      <v>0</v>
          </cell>
        </row>
        <row r="42">
          <cell r="P42" t="str">
            <v>0405001</v>
          </cell>
          <cell r="Q42" t="str">
            <v>0</v>
          </cell>
        </row>
        <row r="43">
          <cell r="P43" t="str">
            <v>0405001</v>
          </cell>
          <cell r="Q43" t="str">
            <v>0</v>
          </cell>
        </row>
        <row r="44">
          <cell r="P44" t="str">
            <v>0405001</v>
          </cell>
          <cell r="Q44" t="str">
            <v>0</v>
          </cell>
        </row>
        <row r="45">
          <cell r="P45" t="str">
            <v>0405001</v>
          </cell>
          <cell r="Q45" t="str">
            <v>0</v>
          </cell>
        </row>
        <row r="46">
          <cell r="P46" t="str">
            <v>0405001</v>
          </cell>
          <cell r="Q46" t="str">
            <v>0</v>
          </cell>
        </row>
        <row r="47">
          <cell r="P47" t="str">
            <v>0405001</v>
          </cell>
          <cell r="Q47" t="str">
            <v>0</v>
          </cell>
        </row>
        <row r="48">
          <cell r="P48" t="str">
            <v>0405001</v>
          </cell>
          <cell r="Q48" t="str">
            <v>0</v>
          </cell>
        </row>
        <row r="49">
          <cell r="P49" t="str">
            <v>0303101</v>
          </cell>
          <cell r="Q49" t="str">
            <v>0</v>
          </cell>
        </row>
        <row r="50">
          <cell r="P50" t="str">
            <v>0303201</v>
          </cell>
          <cell r="Q50" t="str">
            <v>0</v>
          </cell>
        </row>
        <row r="51">
          <cell r="P51" t="str">
            <v>0409001</v>
          </cell>
          <cell r="Q51" t="str">
            <v>0</v>
          </cell>
        </row>
        <row r="52">
          <cell r="P52" t="str">
            <v>0409001</v>
          </cell>
          <cell r="Q52" t="str">
            <v>0</v>
          </cell>
        </row>
        <row r="53">
          <cell r="P53" t="str">
            <v>0410001</v>
          </cell>
          <cell r="Q53" t="str">
            <v>0</v>
          </cell>
        </row>
        <row r="54">
          <cell r="P54" t="str">
            <v>0440001</v>
          </cell>
          <cell r="Q54" t="str">
            <v>0</v>
          </cell>
        </row>
        <row r="55">
          <cell r="P55" t="str">
            <v>0450001</v>
          </cell>
          <cell r="Q55" t="str">
            <v>0</v>
          </cell>
        </row>
        <row r="56">
          <cell r="P56" t="str">
            <v>0500001</v>
          </cell>
          <cell r="Q56" t="str">
            <v>0</v>
          </cell>
        </row>
        <row r="57">
          <cell r="P57" t="str">
            <v>0500001</v>
          </cell>
          <cell r="Q57" t="str">
            <v>0</v>
          </cell>
        </row>
        <row r="58">
          <cell r="P58" t="str">
            <v>0500001</v>
          </cell>
          <cell r="Q58" t="str">
            <v>0</v>
          </cell>
        </row>
        <row r="59">
          <cell r="P59" t="str">
            <v>0500001</v>
          </cell>
          <cell r="Q59" t="str">
            <v>0</v>
          </cell>
        </row>
        <row r="60">
          <cell r="P60" t="str">
            <v>0600001</v>
          </cell>
          <cell r="Q60" t="str">
            <v>0</v>
          </cell>
        </row>
        <row r="61">
          <cell r="P61" t="str">
            <v>0600001</v>
          </cell>
          <cell r="Q61" t="str">
            <v>0</v>
          </cell>
        </row>
        <row r="62">
          <cell r="P62" t="str">
            <v>0600001</v>
          </cell>
          <cell r="Q62" t="str">
            <v>0</v>
          </cell>
        </row>
        <row r="63">
          <cell r="P63" t="str">
            <v>0700001</v>
          </cell>
          <cell r="Q63" t="str">
            <v>0</v>
          </cell>
        </row>
        <row r="64">
          <cell r="P64" t="str">
            <v>0700001</v>
          </cell>
          <cell r="Q64" t="str">
            <v>0</v>
          </cell>
        </row>
        <row r="65">
          <cell r="P65" t="str">
            <v>0700001</v>
          </cell>
          <cell r="Q65" t="str">
            <v>0</v>
          </cell>
        </row>
        <row r="66">
          <cell r="P66" t="str">
            <v>0800001</v>
          </cell>
          <cell r="Q66" t="str">
            <v>0</v>
          </cell>
        </row>
        <row r="67">
          <cell r="P67" t="str">
            <v>0800001</v>
          </cell>
          <cell r="Q67" t="str">
            <v>0</v>
          </cell>
        </row>
        <row r="68">
          <cell r="P68" t="str">
            <v>0500001</v>
          </cell>
          <cell r="Q68" t="str">
            <v>0</v>
          </cell>
        </row>
        <row r="69">
          <cell r="P69" t="str">
            <v>0500001</v>
          </cell>
          <cell r="Q69" t="str">
            <v>0</v>
          </cell>
        </row>
        <row r="70">
          <cell r="P70" t="str">
            <v>0600001</v>
          </cell>
          <cell r="Q70" t="str">
            <v>0</v>
          </cell>
        </row>
        <row r="71">
          <cell r="P71" t="str">
            <v>0500001</v>
          </cell>
          <cell r="Q71" t="str">
            <v>0</v>
          </cell>
        </row>
        <row r="72">
          <cell r="P72" t="str">
            <v>0600001</v>
          </cell>
          <cell r="Q72" t="str">
            <v>0</v>
          </cell>
        </row>
        <row r="73">
          <cell r="P73" t="str">
            <v>0600001</v>
          </cell>
          <cell r="Q73" t="str">
            <v>0</v>
          </cell>
        </row>
        <row r="74">
          <cell r="P74" t="str">
            <v>0500001</v>
          </cell>
          <cell r="Q74" t="str">
            <v>0</v>
          </cell>
        </row>
        <row r="75">
          <cell r="P75" t="str">
            <v>0600001</v>
          </cell>
          <cell r="Q75" t="str">
            <v>0</v>
          </cell>
        </row>
        <row r="76">
          <cell r="P76" t="str">
            <v>0500001</v>
          </cell>
          <cell r="Q76" t="str">
            <v>0</v>
          </cell>
        </row>
        <row r="77">
          <cell r="P77" t="str">
            <v>0500001</v>
          </cell>
          <cell r="Q77" t="str">
            <v>0</v>
          </cell>
        </row>
        <row r="78">
          <cell r="P78" t="str">
            <v>0600001</v>
          </cell>
          <cell r="Q78" t="str">
            <v>0</v>
          </cell>
        </row>
        <row r="79">
          <cell r="P79" t="str">
            <v>0950002</v>
          </cell>
          <cell r="Q79" t="str">
            <v>0</v>
          </cell>
        </row>
        <row r="80">
          <cell r="P80" t="str">
            <v>0950004</v>
          </cell>
          <cell r="Q80" t="str">
            <v>0</v>
          </cell>
        </row>
        <row r="81">
          <cell r="P81" t="str">
            <v>0970001</v>
          </cell>
          <cell r="Q81" t="str">
            <v>0</v>
          </cell>
        </row>
        <row r="82">
          <cell r="P82" t="str">
            <v>0980001</v>
          </cell>
          <cell r="Q82" t="str">
            <v>0</v>
          </cell>
        </row>
        <row r="83">
          <cell r="P83" t="str">
            <v>0990001</v>
          </cell>
          <cell r="Q83" t="str">
            <v>0</v>
          </cell>
        </row>
        <row r="84">
          <cell r="P84" t="str">
            <v>1203001</v>
          </cell>
          <cell r="Q84" t="str">
            <v>0</v>
          </cell>
        </row>
        <row r="85">
          <cell r="P85" t="str">
            <v>1203001</v>
          </cell>
          <cell r="Q85" t="str">
            <v>0</v>
          </cell>
        </row>
        <row r="86">
          <cell r="P86" t="str">
            <v>1203001</v>
          </cell>
          <cell r="Q86" t="str">
            <v>0</v>
          </cell>
        </row>
        <row r="87">
          <cell r="P87" t="str">
            <v>1201001</v>
          </cell>
          <cell r="Q87" t="str">
            <v>0</v>
          </cell>
        </row>
        <row r="88">
          <cell r="P88" t="str">
            <v>1202001</v>
          </cell>
          <cell r="Q88" t="str">
            <v>0</v>
          </cell>
        </row>
        <row r="89">
          <cell r="P89" t="str">
            <v>1203001</v>
          </cell>
          <cell r="Q89" t="str">
            <v>0</v>
          </cell>
        </row>
        <row r="90">
          <cell r="P90" t="str">
            <v>1205001</v>
          </cell>
          <cell r="Q90" t="str">
            <v>0</v>
          </cell>
        </row>
        <row r="91">
          <cell r="P91" t="str">
            <v>1205001</v>
          </cell>
          <cell r="Q91" t="str">
            <v>0</v>
          </cell>
        </row>
        <row r="92">
          <cell r="P92" t="str">
            <v>1203001</v>
          </cell>
          <cell r="Q92" t="str">
            <v>0</v>
          </cell>
        </row>
        <row r="93">
          <cell r="P93" t="str">
            <v>1201501</v>
          </cell>
          <cell r="Q93" t="str">
            <v>0</v>
          </cell>
        </row>
        <row r="94">
          <cell r="P94" t="str">
            <v>1209004</v>
          </cell>
          <cell r="Q94" t="str">
            <v>0</v>
          </cell>
        </row>
        <row r="95">
          <cell r="P95" t="str">
            <v>1209004</v>
          </cell>
          <cell r="Q95" t="str">
            <v>0</v>
          </cell>
        </row>
        <row r="96">
          <cell r="P96" t="str">
            <v>1201301</v>
          </cell>
          <cell r="Q96" t="str">
            <v>0</v>
          </cell>
        </row>
        <row r="97">
          <cell r="P97" t="str">
            <v>1201401</v>
          </cell>
          <cell r="Q97" t="str">
            <v>0</v>
          </cell>
        </row>
        <row r="98">
          <cell r="P98" t="str">
            <v>1201501</v>
          </cell>
          <cell r="Q98" t="str">
            <v>0</v>
          </cell>
        </row>
        <row r="99">
          <cell r="P99" t="str">
            <v>1202104</v>
          </cell>
          <cell r="Q99" t="str">
            <v>0</v>
          </cell>
        </row>
        <row r="100">
          <cell r="P100" t="str">
            <v>1202501</v>
          </cell>
          <cell r="Q100" t="str">
            <v>0</v>
          </cell>
        </row>
        <row r="101">
          <cell r="P101" t="str">
            <v>1206001</v>
          </cell>
          <cell r="Q101" t="str">
            <v>0</v>
          </cell>
        </row>
        <row r="102">
          <cell r="P102" t="str">
            <v>1207101</v>
          </cell>
          <cell r="Q102" t="str">
            <v>0</v>
          </cell>
        </row>
        <row r="103">
          <cell r="P103" t="str">
            <v>1207101</v>
          </cell>
          <cell r="Q103" t="str">
            <v>0</v>
          </cell>
        </row>
        <row r="104">
          <cell r="P104" t="str">
            <v>1207101</v>
          </cell>
          <cell r="Q104" t="str">
            <v>0</v>
          </cell>
        </row>
        <row r="105">
          <cell r="P105" t="str">
            <v>1207201</v>
          </cell>
          <cell r="Q105" t="str">
            <v>0</v>
          </cell>
        </row>
        <row r="106">
          <cell r="P106" t="str">
            <v>1207201</v>
          </cell>
          <cell r="Q106" t="str">
            <v>0</v>
          </cell>
        </row>
        <row r="107">
          <cell r="P107" t="str">
            <v>1207201</v>
          </cell>
          <cell r="Q107" t="str">
            <v>0</v>
          </cell>
        </row>
        <row r="108">
          <cell r="P108" t="str">
            <v>1207101</v>
          </cell>
          <cell r="Q108" t="str">
            <v>0</v>
          </cell>
        </row>
        <row r="109">
          <cell r="P109" t="str">
            <v>1207401</v>
          </cell>
          <cell r="Q109" t="str">
            <v>0</v>
          </cell>
        </row>
        <row r="110">
          <cell r="P110" t="str">
            <v>1207501</v>
          </cell>
          <cell r="Q110" t="str">
            <v>0</v>
          </cell>
        </row>
        <row r="111">
          <cell r="P111" t="str">
            <v>1207601</v>
          </cell>
          <cell r="Q111" t="str">
            <v>0</v>
          </cell>
        </row>
        <row r="112">
          <cell r="P112" t="str">
            <v>1207701</v>
          </cell>
          <cell r="Q112" t="str">
            <v>0</v>
          </cell>
        </row>
        <row r="113">
          <cell r="P113" t="str">
            <v>1207801</v>
          </cell>
          <cell r="Q113" t="str">
            <v>0</v>
          </cell>
        </row>
        <row r="114">
          <cell r="P114" t="str">
            <v>1207901</v>
          </cell>
          <cell r="Q114" t="str">
            <v>0</v>
          </cell>
        </row>
        <row r="115">
          <cell r="P115" t="str">
            <v>1203101</v>
          </cell>
          <cell r="Q115" t="str">
            <v>0</v>
          </cell>
        </row>
        <row r="116">
          <cell r="P116" t="str">
            <v>1203101</v>
          </cell>
          <cell r="Q116" t="str">
            <v>0</v>
          </cell>
        </row>
        <row r="117">
          <cell r="P117" t="str">
            <v>1203101</v>
          </cell>
          <cell r="Q117" t="str">
            <v>0</v>
          </cell>
        </row>
        <row r="118">
          <cell r="P118" t="str">
            <v>1203101</v>
          </cell>
          <cell r="Q118" t="str">
            <v>0</v>
          </cell>
        </row>
        <row r="119">
          <cell r="P119" t="str">
            <v>1203101</v>
          </cell>
          <cell r="Q119" t="str">
            <v>0</v>
          </cell>
        </row>
        <row r="120">
          <cell r="P120" t="str">
            <v>1203101</v>
          </cell>
          <cell r="Q120" t="str">
            <v>0</v>
          </cell>
        </row>
        <row r="121">
          <cell r="P121" t="str">
            <v>1203101</v>
          </cell>
          <cell r="Q121" t="str">
            <v>0</v>
          </cell>
        </row>
        <row r="122">
          <cell r="P122" t="str">
            <v>1203101</v>
          </cell>
          <cell r="Q122" t="str">
            <v>0</v>
          </cell>
        </row>
        <row r="123">
          <cell r="P123" t="str">
            <v>1203101</v>
          </cell>
          <cell r="Q123" t="str">
            <v>0</v>
          </cell>
        </row>
        <row r="124">
          <cell r="P124" t="str">
            <v>1203101</v>
          </cell>
          <cell r="Q124" t="str">
            <v>0</v>
          </cell>
        </row>
        <row r="125">
          <cell r="P125" t="str">
            <v>1203101</v>
          </cell>
          <cell r="Q125" t="str">
            <v>0</v>
          </cell>
        </row>
        <row r="126">
          <cell r="P126" t="str">
            <v>1203101</v>
          </cell>
          <cell r="Q126" t="str">
            <v>0</v>
          </cell>
        </row>
        <row r="127">
          <cell r="P127" t="str">
            <v>1203101</v>
          </cell>
          <cell r="Q127" t="str">
            <v>0</v>
          </cell>
        </row>
        <row r="128">
          <cell r="P128" t="str">
            <v>1203101</v>
          </cell>
          <cell r="Q128" t="str">
            <v>0</v>
          </cell>
        </row>
        <row r="129">
          <cell r="P129" t="str">
            <v>1203101</v>
          </cell>
          <cell r="Q129" t="str">
            <v>0</v>
          </cell>
        </row>
        <row r="130">
          <cell r="P130" t="str">
            <v>1203101</v>
          </cell>
          <cell r="Q130" t="str">
            <v>0</v>
          </cell>
        </row>
        <row r="131">
          <cell r="P131" t="str">
            <v>1203101</v>
          </cell>
          <cell r="Q131" t="str">
            <v>0</v>
          </cell>
        </row>
        <row r="132">
          <cell r="P132" t="str">
            <v>1203101</v>
          </cell>
          <cell r="Q132" t="str">
            <v>0</v>
          </cell>
        </row>
        <row r="133">
          <cell r="P133" t="str">
            <v>1203101</v>
          </cell>
          <cell r="Q133" t="str">
            <v>0</v>
          </cell>
        </row>
        <row r="134">
          <cell r="P134" t="str">
            <v>1203101</v>
          </cell>
          <cell r="Q134" t="str">
            <v>0</v>
          </cell>
        </row>
        <row r="135">
          <cell r="P135" t="str">
            <v>1290001</v>
          </cell>
          <cell r="Q135" t="str">
            <v>0</v>
          </cell>
        </row>
        <row r="136">
          <cell r="P136" t="str">
            <v>1300001</v>
          </cell>
          <cell r="Q136" t="str">
            <v>0</v>
          </cell>
        </row>
        <row r="137">
          <cell r="P137" t="str">
            <v>1300001</v>
          </cell>
          <cell r="Q137" t="str">
            <v>0</v>
          </cell>
        </row>
        <row r="138">
          <cell r="P138" t="str">
            <v>1300001</v>
          </cell>
          <cell r="Q138" t="str">
            <v>0</v>
          </cell>
        </row>
        <row r="139">
          <cell r="P139" t="str">
            <v>1300001</v>
          </cell>
          <cell r="Q139" t="str">
            <v>0</v>
          </cell>
        </row>
        <row r="140">
          <cell r="P140" t="str">
            <v>1601001</v>
          </cell>
          <cell r="Q140" t="str">
            <v>0</v>
          </cell>
        </row>
        <row r="141">
          <cell r="P141" t="str">
            <v>1601001</v>
          </cell>
          <cell r="Q141" t="str">
            <v>0</v>
          </cell>
        </row>
        <row r="142">
          <cell r="P142" t="str">
            <v>1604101</v>
          </cell>
          <cell r="Q142" t="str">
            <v>0</v>
          </cell>
        </row>
        <row r="143">
          <cell r="P143" t="str">
            <v>1604201</v>
          </cell>
          <cell r="Q143" t="str">
            <v>0</v>
          </cell>
        </row>
        <row r="144">
          <cell r="P144" t="str">
            <v>1601001</v>
          </cell>
          <cell r="Q144" t="str">
            <v>0</v>
          </cell>
        </row>
        <row r="145">
          <cell r="P145" t="str">
            <v>1621001</v>
          </cell>
          <cell r="Q145" t="str">
            <v>0</v>
          </cell>
        </row>
        <row r="146">
          <cell r="P146" t="str">
            <v>1624001</v>
          </cell>
          <cell r="Q146" t="str">
            <v>0</v>
          </cell>
        </row>
        <row r="147">
          <cell r="P147" t="str">
            <v>1625001</v>
          </cell>
          <cell r="Q147" t="str">
            <v>0</v>
          </cell>
        </row>
        <row r="148">
          <cell r="P148" t="str">
            <v>1630001</v>
          </cell>
          <cell r="Q148" t="str">
            <v>0</v>
          </cell>
        </row>
        <row r="149">
          <cell r="P149" t="str">
            <v>1650001</v>
          </cell>
          <cell r="Q149" t="str">
            <v>0</v>
          </cell>
        </row>
        <row r="150">
          <cell r="P150" t="str">
            <v>1650001</v>
          </cell>
          <cell r="Q150" t="str">
            <v>0</v>
          </cell>
        </row>
        <row r="151">
          <cell r="P151" t="str">
            <v>1690001</v>
          </cell>
          <cell r="Q151" t="str">
            <v>0</v>
          </cell>
        </row>
        <row r="152">
          <cell r="P152" t="str">
            <v>1690001</v>
          </cell>
          <cell r="Q152" t="str">
            <v>0</v>
          </cell>
        </row>
        <row r="153">
          <cell r="P153" t="str">
            <v>1702101</v>
          </cell>
          <cell r="Q153" t="str">
            <v>0</v>
          </cell>
        </row>
        <row r="154">
          <cell r="P154" t="str">
            <v>1703101</v>
          </cell>
          <cell r="Q154" t="str">
            <v>0</v>
          </cell>
        </row>
        <row r="155">
          <cell r="P155" t="str">
            <v>1703201</v>
          </cell>
          <cell r="Q155" t="str">
            <v>0</v>
          </cell>
        </row>
        <row r="156">
          <cell r="P156" t="str">
            <v>1703101</v>
          </cell>
          <cell r="Q156" t="str">
            <v>0</v>
          </cell>
        </row>
        <row r="157">
          <cell r="P157" t="str">
            <v>1703201</v>
          </cell>
          <cell r="Q157" t="str">
            <v>0</v>
          </cell>
        </row>
        <row r="158">
          <cell r="P158" t="str">
            <v>1709401</v>
          </cell>
          <cell r="Q158" t="str">
            <v>0</v>
          </cell>
        </row>
        <row r="159">
          <cell r="P159" t="str">
            <v>1811401</v>
          </cell>
          <cell r="Q159" t="str">
            <v>0</v>
          </cell>
        </row>
        <row r="160">
          <cell r="P160" t="str">
            <v>1814001</v>
          </cell>
          <cell r="Q160" t="str">
            <v>0</v>
          </cell>
        </row>
        <row r="161">
          <cell r="P161" t="str">
            <v>1830001</v>
          </cell>
          <cell r="Q161" t="str">
            <v>0</v>
          </cell>
        </row>
        <row r="162">
          <cell r="P162" t="str">
            <v>1830001</v>
          </cell>
          <cell r="Q162" t="str">
            <v>0</v>
          </cell>
        </row>
        <row r="163">
          <cell r="P163" t="str">
            <v>1850001</v>
          </cell>
          <cell r="Q163" t="str">
            <v>0</v>
          </cell>
        </row>
        <row r="164">
          <cell r="P164" t="str">
            <v>1850002</v>
          </cell>
          <cell r="Q164" t="str">
            <v>0</v>
          </cell>
        </row>
        <row r="165">
          <cell r="P165" t="str">
            <v>1850003</v>
          </cell>
          <cell r="Q165" t="str">
            <v>0</v>
          </cell>
        </row>
        <row r="166">
          <cell r="P166" t="str">
            <v>1850003</v>
          </cell>
          <cell r="Q166" t="str">
            <v>0</v>
          </cell>
        </row>
        <row r="167">
          <cell r="P167" t="str">
            <v>1850003</v>
          </cell>
          <cell r="Q167" t="str">
            <v>0</v>
          </cell>
        </row>
        <row r="168">
          <cell r="P168" t="str">
            <v>1850001</v>
          </cell>
          <cell r="Q168" t="str">
            <v>0</v>
          </cell>
        </row>
        <row r="169">
          <cell r="P169" t="str">
            <v>1850001</v>
          </cell>
          <cell r="Q169" t="str">
            <v>0</v>
          </cell>
        </row>
        <row r="170">
          <cell r="P170" t="str">
            <v>1860001</v>
          </cell>
          <cell r="Q170" t="str">
            <v>0</v>
          </cell>
        </row>
        <row r="171">
          <cell r="P171" t="str">
            <v>1860002</v>
          </cell>
          <cell r="Q171" t="str">
            <v>0</v>
          </cell>
        </row>
        <row r="172">
          <cell r="P172" t="str">
            <v>1860002</v>
          </cell>
          <cell r="Q172" t="str">
            <v>0</v>
          </cell>
        </row>
        <row r="173">
          <cell r="P173" t="str">
            <v>1860003</v>
          </cell>
          <cell r="Q173" t="str">
            <v>0</v>
          </cell>
        </row>
        <row r="174">
          <cell r="P174" t="str">
            <v>1860003</v>
          </cell>
          <cell r="Q174" t="str">
            <v>0</v>
          </cell>
        </row>
        <row r="175">
          <cell r="P175" t="str">
            <v>1860001</v>
          </cell>
          <cell r="Q175" t="str">
            <v>0</v>
          </cell>
        </row>
        <row r="176">
          <cell r="P176" t="str">
            <v>1860002</v>
          </cell>
          <cell r="Q176" t="str">
            <v>0</v>
          </cell>
        </row>
        <row r="177">
          <cell r="P177" t="str">
            <v>1860001</v>
          </cell>
          <cell r="Q177" t="str">
            <v>0</v>
          </cell>
        </row>
        <row r="178">
          <cell r="P178" t="str">
            <v>1860002</v>
          </cell>
          <cell r="Q178" t="str">
            <v>0</v>
          </cell>
        </row>
        <row r="179">
          <cell r="P179" t="str">
            <v>2000001</v>
          </cell>
          <cell r="Q179" t="str">
            <v>0</v>
          </cell>
        </row>
        <row r="180">
          <cell r="P180" t="str">
            <v>2000003</v>
          </cell>
          <cell r="Q180" t="str">
            <v>0</v>
          </cell>
        </row>
        <row r="181">
          <cell r="P181" t="str">
            <v>2000004</v>
          </cell>
          <cell r="Q181" t="str">
            <v>0</v>
          </cell>
        </row>
        <row r="182">
          <cell r="P182" t="str">
            <v>2000004</v>
          </cell>
          <cell r="Q182" t="str">
            <v>0</v>
          </cell>
        </row>
        <row r="183">
          <cell r="P183" t="str">
            <v>2000004</v>
          </cell>
          <cell r="Q183" t="str">
            <v>0</v>
          </cell>
        </row>
        <row r="184">
          <cell r="P184" t="str">
            <v>2000004</v>
          </cell>
          <cell r="Q184" t="str">
            <v>0</v>
          </cell>
        </row>
        <row r="185">
          <cell r="P185" t="str">
            <v>2000002</v>
          </cell>
          <cell r="Q185" t="str">
            <v>0</v>
          </cell>
        </row>
        <row r="186">
          <cell r="P186" t="str">
            <v>2000004</v>
          </cell>
          <cell r="Q186" t="str">
            <v>0</v>
          </cell>
        </row>
        <row r="187">
          <cell r="P187" t="str">
            <v>2000004</v>
          </cell>
          <cell r="Q187" t="str">
            <v>0</v>
          </cell>
        </row>
        <row r="188">
          <cell r="P188" t="str">
            <v>2000004</v>
          </cell>
          <cell r="Q188" t="str">
            <v>0</v>
          </cell>
        </row>
        <row r="189">
          <cell r="P189" t="str">
            <v>2000001</v>
          </cell>
          <cell r="Q189" t="str">
            <v>0</v>
          </cell>
        </row>
        <row r="190">
          <cell r="P190" t="str">
            <v>2000004</v>
          </cell>
          <cell r="Q190" t="str">
            <v>0</v>
          </cell>
        </row>
        <row r="191">
          <cell r="P191" t="str">
            <v>2911001</v>
          </cell>
          <cell r="Q191" t="str">
            <v>0</v>
          </cell>
        </row>
        <row r="192">
          <cell r="P192" t="str">
            <v>2911002</v>
          </cell>
          <cell r="Q192" t="str">
            <v>0</v>
          </cell>
        </row>
        <row r="193">
          <cell r="P193" t="str">
            <v>2911003</v>
          </cell>
          <cell r="Q193" t="str">
            <v>0</v>
          </cell>
        </row>
        <row r="194">
          <cell r="P194" t="str">
            <v>2911003</v>
          </cell>
          <cell r="Q194" t="str">
            <v>0</v>
          </cell>
        </row>
        <row r="195">
          <cell r="P195" t="str">
            <v>2911003</v>
          </cell>
          <cell r="Q195" t="str">
            <v>0</v>
          </cell>
        </row>
        <row r="196">
          <cell r="P196" t="str">
            <v>2911004</v>
          </cell>
          <cell r="Q196" t="str">
            <v>0</v>
          </cell>
        </row>
        <row r="197">
          <cell r="P197" t="str">
            <v>2911003</v>
          </cell>
          <cell r="Q197" t="str">
            <v>0</v>
          </cell>
        </row>
        <row r="198">
          <cell r="P198" t="str">
            <v>2912002</v>
          </cell>
          <cell r="Q198" t="str">
            <v>0</v>
          </cell>
        </row>
        <row r="199">
          <cell r="P199" t="str">
            <v>2912001</v>
          </cell>
          <cell r="Q199" t="str">
            <v>0</v>
          </cell>
        </row>
        <row r="200">
          <cell r="P200" t="str">
            <v>2912002</v>
          </cell>
          <cell r="Q200" t="str">
            <v>0</v>
          </cell>
        </row>
        <row r="201">
          <cell r="P201" t="str">
            <v>2912002</v>
          </cell>
          <cell r="Q201" t="str">
            <v>0</v>
          </cell>
        </row>
        <row r="202">
          <cell r="P202" t="str">
            <v>2921101</v>
          </cell>
          <cell r="Q202" t="str">
            <v>0</v>
          </cell>
        </row>
        <row r="203">
          <cell r="P203" t="str">
            <v>2921101</v>
          </cell>
          <cell r="Q203" t="str">
            <v>0</v>
          </cell>
        </row>
        <row r="204">
          <cell r="P204" t="str">
            <v>1270001</v>
          </cell>
          <cell r="Q204" t="str">
            <v>0</v>
          </cell>
        </row>
        <row r="205">
          <cell r="P205" t="str">
            <v>1270003</v>
          </cell>
          <cell r="Q205" t="str">
            <v>0</v>
          </cell>
        </row>
        <row r="206">
          <cell r="P206" t="str">
            <v>1270004</v>
          </cell>
          <cell r="Q206" t="str">
            <v>0</v>
          </cell>
        </row>
        <row r="207">
          <cell r="P207" t="str">
            <v>1270004</v>
          </cell>
          <cell r="Q207" t="str">
            <v>0</v>
          </cell>
        </row>
        <row r="208">
          <cell r="P208" t="str">
            <v>1270004</v>
          </cell>
          <cell r="Q208" t="str">
            <v>0</v>
          </cell>
        </row>
        <row r="209">
          <cell r="P209" t="str">
            <v>1270002</v>
          </cell>
          <cell r="Q209" t="str">
            <v>0</v>
          </cell>
        </row>
        <row r="210">
          <cell r="P210" t="str">
            <v>1270004</v>
          </cell>
          <cell r="Q210" t="str">
            <v>0</v>
          </cell>
        </row>
        <row r="211">
          <cell r="P211" t="str">
            <v>2922101</v>
          </cell>
          <cell r="Q211" t="str">
            <v>0</v>
          </cell>
        </row>
        <row r="212">
          <cell r="P212" t="str">
            <v>2922101</v>
          </cell>
          <cell r="Q212" t="str">
            <v>0</v>
          </cell>
        </row>
        <row r="213">
          <cell r="P213" t="str">
            <v>2922101</v>
          </cell>
          <cell r="Q213" t="str">
            <v>0</v>
          </cell>
        </row>
        <row r="214">
          <cell r="P214" t="str">
            <v>1280002</v>
          </cell>
          <cell r="Q214" t="str">
            <v>0</v>
          </cell>
        </row>
        <row r="215">
          <cell r="P215" t="str">
            <v>1280001</v>
          </cell>
          <cell r="Q215" t="str">
            <v>0</v>
          </cell>
        </row>
        <row r="216">
          <cell r="P216" t="str">
            <v>1280001</v>
          </cell>
          <cell r="Q216" t="str">
            <v>0</v>
          </cell>
        </row>
        <row r="217">
          <cell r="P217" t="str">
            <v>1280001</v>
          </cell>
          <cell r="Q217" t="str">
            <v>0</v>
          </cell>
        </row>
        <row r="218">
          <cell r="P218" t="str">
            <v>1280002</v>
          </cell>
          <cell r="Q218" t="str">
            <v>0</v>
          </cell>
        </row>
        <row r="219">
          <cell r="P219" t="str">
            <v>2923101</v>
          </cell>
          <cell r="Q219" t="str">
            <v>0</v>
          </cell>
        </row>
        <row r="220">
          <cell r="P220" t="str">
            <v>2923101</v>
          </cell>
          <cell r="Q220" t="str">
            <v>0</v>
          </cell>
        </row>
        <row r="221">
          <cell r="P221" t="str">
            <v>2923301</v>
          </cell>
          <cell r="Q221" t="str">
            <v>0</v>
          </cell>
        </row>
        <row r="222">
          <cell r="P222" t="str">
            <v>2924101</v>
          </cell>
          <cell r="Q222" t="str">
            <v>0</v>
          </cell>
        </row>
        <row r="223">
          <cell r="P223" t="str">
            <v>2924101</v>
          </cell>
          <cell r="Q223" t="str">
            <v>0</v>
          </cell>
        </row>
        <row r="224">
          <cell r="P224" t="str">
            <v>2924301</v>
          </cell>
          <cell r="Q224" t="str">
            <v>0</v>
          </cell>
        </row>
        <row r="225">
          <cell r="P225" t="str">
            <v>2931001</v>
          </cell>
          <cell r="Q225" t="str">
            <v>0</v>
          </cell>
        </row>
        <row r="226">
          <cell r="P226" t="str">
            <v>2931001</v>
          </cell>
          <cell r="Q226" t="str">
            <v>0</v>
          </cell>
        </row>
        <row r="227">
          <cell r="P227" t="str">
            <v>2931001</v>
          </cell>
          <cell r="Q227" t="str">
            <v>0</v>
          </cell>
        </row>
        <row r="228">
          <cell r="P228" t="str">
            <v>2931001</v>
          </cell>
          <cell r="Q228" t="str">
            <v>0</v>
          </cell>
        </row>
        <row r="229">
          <cell r="P229" t="str">
            <v>2931001</v>
          </cell>
          <cell r="Q229" t="str">
            <v>0</v>
          </cell>
        </row>
        <row r="230">
          <cell r="P230" t="str">
            <v>2931001</v>
          </cell>
          <cell r="Q230" t="str">
            <v>0</v>
          </cell>
        </row>
        <row r="231">
          <cell r="P231" t="str">
            <v>2931001</v>
          </cell>
          <cell r="Q231" t="str">
            <v>0</v>
          </cell>
        </row>
        <row r="232">
          <cell r="P232" t="str">
            <v>2931001</v>
          </cell>
          <cell r="Q232" t="str">
            <v>0</v>
          </cell>
        </row>
        <row r="233">
          <cell r="P233" t="str">
            <v>1950001</v>
          </cell>
          <cell r="Q233" t="str">
            <v>0</v>
          </cell>
        </row>
        <row r="234">
          <cell r="P234" t="str">
            <v>2950001</v>
          </cell>
          <cell r="Q234" t="str">
            <v>0</v>
          </cell>
        </row>
        <row r="235">
          <cell r="P235" t="str">
            <v>2950001</v>
          </cell>
          <cell r="Q235" t="str">
            <v>0</v>
          </cell>
        </row>
        <row r="236">
          <cell r="P236" t="str">
            <v>2950001</v>
          </cell>
          <cell r="Q236" t="str">
            <v>0</v>
          </cell>
        </row>
        <row r="237">
          <cell r="P237" t="str">
            <v>2950001</v>
          </cell>
          <cell r="Q237" t="str">
            <v>0</v>
          </cell>
        </row>
        <row r="238">
          <cell r="P238" t="str">
            <v>2950001</v>
          </cell>
          <cell r="Q238" t="str">
            <v>0</v>
          </cell>
        </row>
        <row r="239">
          <cell r="P239" t="str">
            <v>2950001</v>
          </cell>
          <cell r="Q239" t="str">
            <v>0</v>
          </cell>
        </row>
        <row r="240">
          <cell r="P240" t="str">
            <v>2950001</v>
          </cell>
          <cell r="Q240" t="str">
            <v>0</v>
          </cell>
        </row>
        <row r="241">
          <cell r="P241" t="str">
            <v>2950001</v>
          </cell>
          <cell r="Q241" t="str">
            <v>0</v>
          </cell>
        </row>
        <row r="242">
          <cell r="P242" t="str">
            <v>3010001</v>
          </cell>
          <cell r="Q242" t="str">
            <v>0</v>
          </cell>
        </row>
        <row r="243">
          <cell r="P243" t="str">
            <v>3031001</v>
          </cell>
          <cell r="Q243" t="str">
            <v>0</v>
          </cell>
        </row>
        <row r="244">
          <cell r="P244" t="str">
            <v>3032001</v>
          </cell>
          <cell r="Q244" t="str">
            <v>0</v>
          </cell>
        </row>
        <row r="245">
          <cell r="P245" t="str">
            <v>3031001</v>
          </cell>
          <cell r="Q245" t="str">
            <v>0</v>
          </cell>
        </row>
        <row r="246">
          <cell r="P246" t="str">
            <v>3032001</v>
          </cell>
          <cell r="Q246" t="str">
            <v>0</v>
          </cell>
        </row>
        <row r="247">
          <cell r="P247" t="str">
            <v>3111001</v>
          </cell>
          <cell r="Q247" t="str">
            <v>0</v>
          </cell>
        </row>
        <row r="248">
          <cell r="P248" t="str">
            <v>3112001</v>
          </cell>
          <cell r="Q248" t="str">
            <v>0</v>
          </cell>
        </row>
        <row r="249">
          <cell r="P249" t="str">
            <v>3131001</v>
          </cell>
          <cell r="Q249" t="str">
            <v>0</v>
          </cell>
        </row>
        <row r="250">
          <cell r="P250" t="str">
            <v>3131001</v>
          </cell>
          <cell r="Q250" t="str">
            <v>0</v>
          </cell>
        </row>
        <row r="251">
          <cell r="P251" t="str">
            <v>3131001</v>
          </cell>
          <cell r="Q251" t="str">
            <v>0</v>
          </cell>
        </row>
        <row r="252">
          <cell r="P252" t="str">
            <v>3138001</v>
          </cell>
          <cell r="Q252" t="str">
            <v>0</v>
          </cell>
        </row>
        <row r="253">
          <cell r="P253" t="str">
            <v>3137101</v>
          </cell>
          <cell r="Q253" t="str">
            <v>0</v>
          </cell>
        </row>
        <row r="254">
          <cell r="P254" t="str">
            <v>3137101</v>
          </cell>
          <cell r="Q254" t="str">
            <v>0</v>
          </cell>
        </row>
        <row r="255">
          <cell r="P255" t="str">
            <v>3137201</v>
          </cell>
          <cell r="Q255" t="str">
            <v>0</v>
          </cell>
        </row>
        <row r="256">
          <cell r="P256" t="str">
            <v>3137201</v>
          </cell>
          <cell r="Q256" t="str">
            <v>0</v>
          </cell>
        </row>
        <row r="257">
          <cell r="P257" t="str">
            <v>3137210</v>
          </cell>
          <cell r="Q257" t="str">
            <v>0</v>
          </cell>
        </row>
        <row r="258">
          <cell r="P258" t="str">
            <v>3137301</v>
          </cell>
          <cell r="Q258" t="str">
            <v>0</v>
          </cell>
        </row>
        <row r="259">
          <cell r="P259" t="str">
            <v>3137312</v>
          </cell>
          <cell r="Q259" t="str">
            <v>0</v>
          </cell>
        </row>
        <row r="260">
          <cell r="P260" t="str">
            <v>3137320</v>
          </cell>
          <cell r="Q260" t="str">
            <v>0</v>
          </cell>
        </row>
        <row r="261">
          <cell r="P261" t="str">
            <v>3137330</v>
          </cell>
          <cell r="Q261" t="str">
            <v>0</v>
          </cell>
        </row>
        <row r="262">
          <cell r="P262" t="str">
            <v>3137340</v>
          </cell>
          <cell r="Q262" t="str">
            <v>0</v>
          </cell>
        </row>
        <row r="263">
          <cell r="P263" t="str">
            <v>3137311</v>
          </cell>
          <cell r="Q263" t="str">
            <v>0</v>
          </cell>
        </row>
        <row r="264">
          <cell r="P264" t="str">
            <v>3137313</v>
          </cell>
          <cell r="Q264" t="str">
            <v>0</v>
          </cell>
        </row>
        <row r="265">
          <cell r="P265" t="str">
            <v>3172001</v>
          </cell>
          <cell r="Q265" t="str">
            <v>0</v>
          </cell>
        </row>
        <row r="266">
          <cell r="P266" t="str">
            <v>3172001</v>
          </cell>
          <cell r="Q266" t="str">
            <v>0</v>
          </cell>
        </row>
        <row r="267">
          <cell r="P267" t="str">
            <v>3172001</v>
          </cell>
          <cell r="Q267" t="str">
            <v>0</v>
          </cell>
        </row>
        <row r="268">
          <cell r="P268" t="str">
            <v>3178001</v>
          </cell>
          <cell r="Q268" t="str">
            <v>0</v>
          </cell>
        </row>
        <row r="269">
          <cell r="P269" t="str">
            <v>3137201</v>
          </cell>
          <cell r="Q269" t="str">
            <v>0</v>
          </cell>
        </row>
        <row r="270">
          <cell r="P270" t="str">
            <v>3182001</v>
          </cell>
          <cell r="Q270" t="str">
            <v>0</v>
          </cell>
        </row>
        <row r="271">
          <cell r="P271" t="str">
            <v>3182001</v>
          </cell>
          <cell r="Q271" t="str">
            <v>0</v>
          </cell>
        </row>
        <row r="272">
          <cell r="P272" t="str">
            <v>3182001</v>
          </cell>
          <cell r="Q272" t="str">
            <v>0</v>
          </cell>
        </row>
        <row r="273">
          <cell r="P273" t="str">
            <v>3182001</v>
          </cell>
          <cell r="Q273" t="str">
            <v>0</v>
          </cell>
        </row>
        <row r="274">
          <cell r="P274" t="str">
            <v>3188001</v>
          </cell>
          <cell r="Q274" t="str">
            <v>0</v>
          </cell>
        </row>
        <row r="275">
          <cell r="P275" t="str">
            <v>3182001</v>
          </cell>
          <cell r="Q275" t="str">
            <v>0</v>
          </cell>
        </row>
        <row r="276">
          <cell r="P276" t="str">
            <v>3137101</v>
          </cell>
          <cell r="Q276" t="str">
            <v>0</v>
          </cell>
        </row>
        <row r="277">
          <cell r="P277" t="str">
            <v>3137201</v>
          </cell>
          <cell r="Q277" t="str">
            <v>0</v>
          </cell>
        </row>
        <row r="278">
          <cell r="P278" t="str">
            <v>3311001</v>
          </cell>
          <cell r="Q278" t="str">
            <v>0</v>
          </cell>
        </row>
        <row r="279">
          <cell r="P279" t="str">
            <v>3312001</v>
          </cell>
          <cell r="Q279" t="str">
            <v>0</v>
          </cell>
        </row>
        <row r="280">
          <cell r="P280" t="str">
            <v>3330001</v>
          </cell>
          <cell r="Q280" t="str">
            <v>0</v>
          </cell>
        </row>
        <row r="281">
          <cell r="P281" t="str">
            <v>3330002</v>
          </cell>
          <cell r="Q281" t="str">
            <v>0</v>
          </cell>
        </row>
        <row r="282">
          <cell r="P282" t="str">
            <v>3412701</v>
          </cell>
          <cell r="Q282" t="str">
            <v>0</v>
          </cell>
        </row>
        <row r="283">
          <cell r="P283" t="str">
            <v>3411001</v>
          </cell>
          <cell r="Q283" t="str">
            <v>0</v>
          </cell>
        </row>
        <row r="284">
          <cell r="P284" t="str">
            <v>3411101</v>
          </cell>
          <cell r="Q284" t="str">
            <v>0</v>
          </cell>
        </row>
        <row r="285">
          <cell r="P285" t="str">
            <v>3411201</v>
          </cell>
          <cell r="Q285" t="str">
            <v>0</v>
          </cell>
        </row>
        <row r="286">
          <cell r="P286" t="str">
            <v>3411201</v>
          </cell>
          <cell r="Q286" t="str">
            <v>0</v>
          </cell>
        </row>
        <row r="287">
          <cell r="P287" t="str">
            <v>3411201</v>
          </cell>
          <cell r="Q287" t="str">
            <v>0</v>
          </cell>
        </row>
        <row r="288">
          <cell r="P288" t="str">
            <v>3411201</v>
          </cell>
          <cell r="Q288" t="str">
            <v>0</v>
          </cell>
        </row>
        <row r="289">
          <cell r="P289" t="str">
            <v>3411201</v>
          </cell>
          <cell r="Q289" t="str">
            <v>0</v>
          </cell>
        </row>
        <row r="290">
          <cell r="P290" t="str">
            <v>3411201</v>
          </cell>
          <cell r="Q290" t="str">
            <v>0</v>
          </cell>
        </row>
        <row r="291">
          <cell r="P291" t="str">
            <v>3411201</v>
          </cell>
          <cell r="Q291" t="str">
            <v>0</v>
          </cell>
        </row>
        <row r="292">
          <cell r="P292" t="str">
            <v>3411201</v>
          </cell>
          <cell r="Q292" t="str">
            <v>0</v>
          </cell>
        </row>
        <row r="293">
          <cell r="P293" t="str">
            <v>3411201</v>
          </cell>
          <cell r="Q293" t="str">
            <v>0</v>
          </cell>
        </row>
        <row r="294">
          <cell r="P294" t="str">
            <v>3411201</v>
          </cell>
          <cell r="Q294" t="str">
            <v>0</v>
          </cell>
        </row>
        <row r="295">
          <cell r="P295" t="str">
            <v>3412701</v>
          </cell>
          <cell r="Q295" t="str">
            <v>0</v>
          </cell>
        </row>
        <row r="296">
          <cell r="P296" t="str">
            <v>3412701</v>
          </cell>
          <cell r="Q296" t="str">
            <v>0</v>
          </cell>
        </row>
        <row r="297">
          <cell r="P297" t="str">
            <v>3412701</v>
          </cell>
          <cell r="Q297" t="str">
            <v>0</v>
          </cell>
        </row>
        <row r="298">
          <cell r="P298" t="str">
            <v>3412701</v>
          </cell>
          <cell r="Q298" t="str">
            <v>0</v>
          </cell>
        </row>
        <row r="299">
          <cell r="P299" t="str">
            <v>3451001</v>
          </cell>
          <cell r="Q299" t="str">
            <v>0</v>
          </cell>
        </row>
        <row r="300">
          <cell r="P300" t="str">
            <v>3452001</v>
          </cell>
          <cell r="Q300" t="str">
            <v>0</v>
          </cell>
        </row>
        <row r="301">
          <cell r="P301" t="str">
            <v>3451001</v>
          </cell>
          <cell r="Q301" t="str">
            <v>0</v>
          </cell>
        </row>
        <row r="302">
          <cell r="P302" t="str">
            <v>3510001</v>
          </cell>
          <cell r="Q302" t="str">
            <v>0</v>
          </cell>
        </row>
        <row r="303">
          <cell r="P303" t="str">
            <v>3630001</v>
          </cell>
          <cell r="Q303" t="str">
            <v>0</v>
          </cell>
        </row>
        <row r="304">
          <cell r="P304" t="str">
            <v>3710001</v>
          </cell>
          <cell r="Q304" t="str">
            <v>0</v>
          </cell>
        </row>
        <row r="305">
          <cell r="P305" t="str">
            <v>3710001</v>
          </cell>
          <cell r="Q305" t="str">
            <v>0</v>
          </cell>
        </row>
        <row r="306">
          <cell r="P306" t="str">
            <v>3710001</v>
          </cell>
          <cell r="Q306" t="str">
            <v>0</v>
          </cell>
        </row>
        <row r="307">
          <cell r="P307" t="str">
            <v>3710001</v>
          </cell>
          <cell r="Q307" t="str">
            <v>0</v>
          </cell>
        </row>
        <row r="308">
          <cell r="P308" t="str">
            <v>3710001</v>
          </cell>
          <cell r="Q308" t="str">
            <v>0</v>
          </cell>
        </row>
        <row r="309">
          <cell r="P309" t="str">
            <v>3710001</v>
          </cell>
          <cell r="Q309" t="str">
            <v>0</v>
          </cell>
        </row>
        <row r="310">
          <cell r="P310" t="str">
            <v>3730001</v>
          </cell>
          <cell r="Q310" t="str">
            <v>0</v>
          </cell>
        </row>
        <row r="311">
          <cell r="P311" t="str">
            <v>3750001</v>
          </cell>
          <cell r="Q311" t="str">
            <v>0</v>
          </cell>
        </row>
        <row r="312">
          <cell r="P312" t="str">
            <v>3790001</v>
          </cell>
          <cell r="Q312" t="str">
            <v>0</v>
          </cell>
        </row>
        <row r="313">
          <cell r="P313" t="str">
            <v>3812001</v>
          </cell>
          <cell r="Q313" t="str">
            <v>0</v>
          </cell>
        </row>
        <row r="314">
          <cell r="P314" t="str">
            <v>3812001</v>
          </cell>
          <cell r="Q314" t="str">
            <v>0</v>
          </cell>
        </row>
        <row r="315">
          <cell r="P315" t="str">
            <v>3812001</v>
          </cell>
          <cell r="Q315" t="str">
            <v>0</v>
          </cell>
        </row>
        <row r="316">
          <cell r="P316" t="str">
            <v>3831201</v>
          </cell>
          <cell r="Q316" t="str">
            <v>0</v>
          </cell>
        </row>
        <row r="317">
          <cell r="P317" t="str">
            <v>3831201</v>
          </cell>
          <cell r="Q317" t="str">
            <v>0</v>
          </cell>
        </row>
        <row r="318">
          <cell r="P318" t="str">
            <v>3831201</v>
          </cell>
          <cell r="Q318" t="str">
            <v>0</v>
          </cell>
        </row>
        <row r="319">
          <cell r="P319" t="str">
            <v>3831601</v>
          </cell>
          <cell r="Q319" t="str">
            <v>0</v>
          </cell>
        </row>
        <row r="320">
          <cell r="P320" t="str">
            <v>3831601</v>
          </cell>
          <cell r="Q320" t="str">
            <v>0</v>
          </cell>
        </row>
        <row r="321">
          <cell r="P321" t="str">
            <v>3831601</v>
          </cell>
          <cell r="Q321" t="str">
            <v>0</v>
          </cell>
        </row>
        <row r="322">
          <cell r="P322" t="str">
            <v>3833101</v>
          </cell>
          <cell r="Q322" t="str">
            <v>0</v>
          </cell>
        </row>
        <row r="323">
          <cell r="P323" t="str">
            <v>3833201</v>
          </cell>
          <cell r="Q323" t="str">
            <v>0</v>
          </cell>
        </row>
        <row r="324">
          <cell r="P324" t="str">
            <v>3833201</v>
          </cell>
          <cell r="Q324" t="str">
            <v>0</v>
          </cell>
        </row>
        <row r="325">
          <cell r="P325" t="str">
            <v>3836101</v>
          </cell>
          <cell r="Q325" t="str">
            <v>0</v>
          </cell>
        </row>
        <row r="326">
          <cell r="P326" t="str">
            <v>3836101</v>
          </cell>
          <cell r="Q326" t="str">
            <v>0</v>
          </cell>
        </row>
        <row r="327">
          <cell r="P327" t="str">
            <v>3880001</v>
          </cell>
          <cell r="Q327" t="str">
            <v>0</v>
          </cell>
        </row>
        <row r="328">
          <cell r="P328" t="str">
            <v>3880001</v>
          </cell>
          <cell r="Q328" t="str">
            <v>0</v>
          </cell>
        </row>
        <row r="329">
          <cell r="P329" t="str">
            <v>3911001</v>
          </cell>
          <cell r="Q329" t="str">
            <v>0</v>
          </cell>
        </row>
        <row r="330">
          <cell r="P330" t="str">
            <v>3911001</v>
          </cell>
          <cell r="Q330" t="str">
            <v>0</v>
          </cell>
        </row>
        <row r="331">
          <cell r="P331" t="str">
            <v>3911001</v>
          </cell>
          <cell r="Q331" t="str">
            <v>0</v>
          </cell>
        </row>
        <row r="332">
          <cell r="P332" t="str">
            <v>3911001</v>
          </cell>
          <cell r="Q332" t="str">
            <v>0</v>
          </cell>
        </row>
        <row r="333">
          <cell r="P333" t="str">
            <v>3911001</v>
          </cell>
          <cell r="Q333" t="str">
            <v>0</v>
          </cell>
        </row>
        <row r="334">
          <cell r="P334" t="str">
            <v>3911001</v>
          </cell>
          <cell r="Q334" t="str">
            <v>0</v>
          </cell>
        </row>
        <row r="335">
          <cell r="P335" t="str">
            <v>3913001</v>
          </cell>
          <cell r="Q335" t="str">
            <v>0</v>
          </cell>
        </row>
        <row r="336">
          <cell r="P336" t="str">
            <v>3911001</v>
          </cell>
          <cell r="Q336" t="str">
            <v>0</v>
          </cell>
        </row>
        <row r="337">
          <cell r="P337" t="str">
            <v>3911001</v>
          </cell>
          <cell r="Q337" t="str">
            <v>0</v>
          </cell>
        </row>
        <row r="338">
          <cell r="P338" t="str">
            <v>3911001</v>
          </cell>
          <cell r="Q338" t="str">
            <v>0</v>
          </cell>
        </row>
        <row r="339">
          <cell r="P339" t="str">
            <v>3911001</v>
          </cell>
          <cell r="Q339" t="str">
            <v>0</v>
          </cell>
        </row>
        <row r="340">
          <cell r="P340" t="str">
            <v>3911001</v>
          </cell>
          <cell r="Q340" t="str">
            <v>0</v>
          </cell>
        </row>
        <row r="341">
          <cell r="P341" t="str">
            <v>3911001</v>
          </cell>
          <cell r="Q341" t="str">
            <v>0</v>
          </cell>
        </row>
        <row r="342">
          <cell r="P342" t="str">
            <v>3911001</v>
          </cell>
          <cell r="Q342" t="str">
            <v>0</v>
          </cell>
        </row>
        <row r="343">
          <cell r="P343" t="str">
            <v>3911001</v>
          </cell>
          <cell r="Q343" t="str">
            <v>0</v>
          </cell>
        </row>
        <row r="344">
          <cell r="P344" t="str">
            <v>3911001</v>
          </cell>
          <cell r="Q344" t="str">
            <v>0</v>
          </cell>
        </row>
        <row r="345">
          <cell r="P345" t="str">
            <v>3911001</v>
          </cell>
          <cell r="Q345" t="str">
            <v>0</v>
          </cell>
        </row>
        <row r="346">
          <cell r="P346" t="str">
            <v>3913501</v>
          </cell>
          <cell r="Q346" t="str">
            <v>0</v>
          </cell>
        </row>
        <row r="347">
          <cell r="P347" t="str">
            <v>3911001</v>
          </cell>
          <cell r="Q347" t="str">
            <v>0</v>
          </cell>
        </row>
        <row r="348">
          <cell r="P348" t="str">
            <v>3913501</v>
          </cell>
          <cell r="Q348" t="str">
            <v>0</v>
          </cell>
        </row>
        <row r="349">
          <cell r="P349" t="str">
            <v>3920001</v>
          </cell>
          <cell r="Q349" t="str">
            <v>0</v>
          </cell>
        </row>
        <row r="350">
          <cell r="P350" t="str">
            <v>3920001</v>
          </cell>
          <cell r="Q350" t="str">
            <v>0</v>
          </cell>
        </row>
        <row r="351">
          <cell r="P351" t="str">
            <v>3920001</v>
          </cell>
          <cell r="Q351" t="str">
            <v>0</v>
          </cell>
        </row>
        <row r="352">
          <cell r="P352" t="str">
            <v>3924101</v>
          </cell>
          <cell r="Q352" t="str">
            <v>0</v>
          </cell>
        </row>
        <row r="353">
          <cell r="P353" t="str">
            <v>3924101</v>
          </cell>
          <cell r="Q353" t="str">
            <v>0</v>
          </cell>
        </row>
        <row r="354">
          <cell r="P354" t="str">
            <v>3924101</v>
          </cell>
          <cell r="Q354" t="str">
            <v>0</v>
          </cell>
        </row>
        <row r="355">
          <cell r="P355" t="str">
            <v>3924201</v>
          </cell>
          <cell r="Q355" t="str">
            <v>0</v>
          </cell>
        </row>
        <row r="356">
          <cell r="P356" t="str">
            <v>3924201</v>
          </cell>
          <cell r="Q356" t="str">
            <v>0</v>
          </cell>
        </row>
        <row r="357">
          <cell r="P357" t="str">
            <v>3924201</v>
          </cell>
          <cell r="Q357" t="str">
            <v>0</v>
          </cell>
        </row>
        <row r="358">
          <cell r="P358" t="str">
            <v>3924101</v>
          </cell>
          <cell r="Q358" t="str">
            <v>0</v>
          </cell>
        </row>
        <row r="359">
          <cell r="P359" t="str">
            <v>3924401</v>
          </cell>
          <cell r="Q359" t="str">
            <v>0</v>
          </cell>
        </row>
        <row r="360">
          <cell r="P360" t="str">
            <v>3924501</v>
          </cell>
          <cell r="Q360" t="str">
            <v>0</v>
          </cell>
        </row>
        <row r="361">
          <cell r="P361" t="str">
            <v>3924601</v>
          </cell>
          <cell r="Q361" t="str">
            <v>0</v>
          </cell>
        </row>
        <row r="362">
          <cell r="P362" t="str">
            <v>3924701</v>
          </cell>
          <cell r="Q362" t="str">
            <v>0</v>
          </cell>
        </row>
        <row r="363">
          <cell r="P363" t="str">
            <v>3924901</v>
          </cell>
          <cell r="Q363" t="str">
            <v>0</v>
          </cell>
        </row>
        <row r="364">
          <cell r="P364" t="str">
            <v>4012001</v>
          </cell>
          <cell r="Q364" t="str">
            <v>0</v>
          </cell>
        </row>
        <row r="365">
          <cell r="P365" t="str">
            <v>4012001</v>
          </cell>
          <cell r="Q365" t="str">
            <v>0</v>
          </cell>
        </row>
        <row r="366">
          <cell r="P366" t="str">
            <v>4012001</v>
          </cell>
          <cell r="Q366" t="str">
            <v>0</v>
          </cell>
        </row>
        <row r="367">
          <cell r="P367" t="str">
            <v>4110001</v>
          </cell>
          <cell r="Q367" t="str">
            <v>0</v>
          </cell>
        </row>
        <row r="368">
          <cell r="P368" t="str">
            <v>4116001</v>
          </cell>
          <cell r="Q368" t="str">
            <v>0</v>
          </cell>
        </row>
        <row r="369">
          <cell r="P369" t="str">
            <v>4116101</v>
          </cell>
          <cell r="Q369" t="str">
            <v>0</v>
          </cell>
        </row>
        <row r="370">
          <cell r="P370" t="str">
            <v>4110001</v>
          </cell>
          <cell r="Q370" t="str">
            <v>0</v>
          </cell>
        </row>
        <row r="371">
          <cell r="P371" t="str">
            <v>4110001</v>
          </cell>
          <cell r="Q371" t="str">
            <v>0</v>
          </cell>
        </row>
        <row r="372">
          <cell r="P372" t="str">
            <v>4130001</v>
          </cell>
          <cell r="Q372" t="str">
            <v>0</v>
          </cell>
        </row>
        <row r="373">
          <cell r="P373" t="str">
            <v>4140001</v>
          </cell>
          <cell r="Q373" t="str">
            <v>0</v>
          </cell>
        </row>
        <row r="374">
          <cell r="P374" t="str">
            <v>4190001</v>
          </cell>
          <cell r="Q374" t="str">
            <v>0</v>
          </cell>
        </row>
        <row r="375">
          <cell r="P375" t="str">
            <v>4190002</v>
          </cell>
          <cell r="Q375" t="str">
            <v>0</v>
          </cell>
        </row>
        <row r="376">
          <cell r="P376" t="str">
            <v>4210001</v>
          </cell>
          <cell r="Q376" t="str">
            <v>0</v>
          </cell>
        </row>
        <row r="377">
          <cell r="P377" t="str">
            <v>4311003</v>
          </cell>
          <cell r="Q377" t="str">
            <v>0</v>
          </cell>
        </row>
        <row r="378">
          <cell r="P378" t="str">
            <v>4311002</v>
          </cell>
          <cell r="Q378" t="str">
            <v>0</v>
          </cell>
        </row>
        <row r="379">
          <cell r="P379" t="str">
            <v>4311001</v>
          </cell>
          <cell r="Q379" t="str">
            <v>0</v>
          </cell>
        </row>
        <row r="380">
          <cell r="P380" t="str">
            <v>4312001</v>
          </cell>
          <cell r="Q380" t="str">
            <v>0</v>
          </cell>
        </row>
        <row r="381">
          <cell r="P381" t="str">
            <v>4410001</v>
          </cell>
          <cell r="Q381" t="str">
            <v>0</v>
          </cell>
        </row>
        <row r="382">
          <cell r="P382" t="str">
            <v>4510001</v>
          </cell>
          <cell r="Q382" t="str">
            <v>0</v>
          </cell>
        </row>
        <row r="383">
          <cell r="P383" t="str">
            <v>4610001</v>
          </cell>
          <cell r="Q383" t="str">
            <v>0</v>
          </cell>
        </row>
        <row r="384">
          <cell r="P384" t="str">
            <v>4610002</v>
          </cell>
          <cell r="Q384" t="str">
            <v>0</v>
          </cell>
        </row>
        <row r="385">
          <cell r="P385" t="str">
            <v>4620001</v>
          </cell>
          <cell r="Q385" t="str">
            <v>0</v>
          </cell>
        </row>
        <row r="386">
          <cell r="P386" t="str">
            <v>4620001</v>
          </cell>
          <cell r="Q386" t="str">
            <v>0</v>
          </cell>
        </row>
        <row r="387">
          <cell r="P387" t="str">
            <v>4640101</v>
          </cell>
          <cell r="Q387" t="str">
            <v>0</v>
          </cell>
        </row>
        <row r="388">
          <cell r="P388" t="str">
            <v>4640102</v>
          </cell>
          <cell r="Q388" t="str">
            <v>0</v>
          </cell>
        </row>
        <row r="389">
          <cell r="P389" t="str">
            <v>4640201</v>
          </cell>
          <cell r="Q389" t="str">
            <v>0</v>
          </cell>
        </row>
        <row r="390">
          <cell r="P390" t="str">
            <v>4640202</v>
          </cell>
          <cell r="Q390" t="str">
            <v>0</v>
          </cell>
        </row>
        <row r="391">
          <cell r="P391" t="str">
            <v>4640301</v>
          </cell>
          <cell r="Q391" t="str">
            <v>0</v>
          </cell>
        </row>
        <row r="392">
          <cell r="P392" t="str">
            <v>4640302</v>
          </cell>
          <cell r="Q392" t="str">
            <v>0</v>
          </cell>
        </row>
        <row r="393">
          <cell r="P393" t="str">
            <v>4640401</v>
          </cell>
          <cell r="Q393" t="str">
            <v>0</v>
          </cell>
        </row>
        <row r="394">
          <cell r="P394" t="str">
            <v>4640402</v>
          </cell>
          <cell r="Q394" t="str">
            <v>0</v>
          </cell>
        </row>
        <row r="395">
          <cell r="P395" t="str">
            <v>4711001</v>
          </cell>
          <cell r="Q395" t="str">
            <v>0</v>
          </cell>
        </row>
        <row r="396">
          <cell r="P396" t="str">
            <v>4711001</v>
          </cell>
          <cell r="Q396" t="str">
            <v>0</v>
          </cell>
        </row>
        <row r="397">
          <cell r="P397" t="str">
            <v>4711001</v>
          </cell>
          <cell r="Q397" t="str">
            <v>0</v>
          </cell>
        </row>
        <row r="398">
          <cell r="P398" t="str">
            <v>4712101</v>
          </cell>
          <cell r="Q398" t="str">
            <v>0</v>
          </cell>
        </row>
        <row r="399">
          <cell r="P399" t="str">
            <v>4712301</v>
          </cell>
          <cell r="Q399" t="str">
            <v>0</v>
          </cell>
        </row>
        <row r="400">
          <cell r="P400" t="str">
            <v>4712101</v>
          </cell>
          <cell r="Q400" t="str">
            <v>0</v>
          </cell>
        </row>
        <row r="401">
          <cell r="P401" t="str">
            <v>4712101</v>
          </cell>
          <cell r="Q401" t="str">
            <v>0</v>
          </cell>
        </row>
        <row r="402">
          <cell r="P402" t="str">
            <v>4720002</v>
          </cell>
          <cell r="Q402" t="str">
            <v>0</v>
          </cell>
        </row>
        <row r="403">
          <cell r="P403" t="str">
            <v>4720001</v>
          </cell>
          <cell r="Q403" t="str">
            <v>0</v>
          </cell>
        </row>
        <row r="404">
          <cell r="P404" t="str">
            <v>4720002</v>
          </cell>
          <cell r="Q404" t="str">
            <v>0</v>
          </cell>
        </row>
        <row r="405">
          <cell r="P405" t="str">
            <v>4720001</v>
          </cell>
          <cell r="Q405" t="str">
            <v>0</v>
          </cell>
        </row>
        <row r="406">
          <cell r="P406" t="str">
            <v>4720003</v>
          </cell>
          <cell r="Q406" t="str">
            <v>0</v>
          </cell>
        </row>
        <row r="407">
          <cell r="P407" t="str">
            <v>4720004</v>
          </cell>
          <cell r="Q407" t="str">
            <v>0</v>
          </cell>
        </row>
        <row r="408">
          <cell r="P408" t="str">
            <v>4810001</v>
          </cell>
          <cell r="Q408" t="str">
            <v>0</v>
          </cell>
        </row>
        <row r="409">
          <cell r="P409" t="str">
            <v>4880001</v>
          </cell>
          <cell r="Q409" t="str">
            <v>0</v>
          </cell>
        </row>
        <row r="410">
          <cell r="P410" t="str">
            <v>5011001</v>
          </cell>
          <cell r="Q410" t="str">
            <v>0</v>
          </cell>
        </row>
        <row r="411">
          <cell r="P411" t="str">
            <v>5012301</v>
          </cell>
          <cell r="Q411" t="str">
            <v>0</v>
          </cell>
        </row>
        <row r="412">
          <cell r="P412" t="str">
            <v>5012501</v>
          </cell>
          <cell r="Q412" t="str">
            <v>0</v>
          </cell>
        </row>
        <row r="413">
          <cell r="P413" t="str">
            <v>5013201</v>
          </cell>
          <cell r="Q413" t="str">
            <v>0</v>
          </cell>
        </row>
        <row r="414">
          <cell r="P414" t="str">
            <v>5013301</v>
          </cell>
          <cell r="Q414" t="str">
            <v>0</v>
          </cell>
        </row>
        <row r="415">
          <cell r="P415" t="str">
            <v>5013301</v>
          </cell>
          <cell r="Q415" t="str">
            <v>0</v>
          </cell>
        </row>
        <row r="416">
          <cell r="P416" t="str">
            <v>5013501</v>
          </cell>
          <cell r="Q416" t="str">
            <v>0</v>
          </cell>
        </row>
        <row r="417">
          <cell r="P417" t="str">
            <v>5011001</v>
          </cell>
          <cell r="Q417" t="str">
            <v>0</v>
          </cell>
        </row>
        <row r="418">
          <cell r="P418" t="str">
            <v>5012201</v>
          </cell>
          <cell r="Q418" t="str">
            <v>0</v>
          </cell>
        </row>
        <row r="419">
          <cell r="P419" t="str">
            <v>5013201</v>
          </cell>
          <cell r="Q419" t="str">
            <v>0</v>
          </cell>
        </row>
        <row r="420">
          <cell r="P420" t="str">
            <v>5100001</v>
          </cell>
          <cell r="Q420" t="str">
            <v>2</v>
          </cell>
        </row>
        <row r="421">
          <cell r="P421" t="str">
            <v>5100001</v>
          </cell>
          <cell r="Q421" t="str">
            <v>2</v>
          </cell>
        </row>
        <row r="422">
          <cell r="P422" t="str">
            <v>5100001</v>
          </cell>
          <cell r="Q422" t="str">
            <v>2</v>
          </cell>
        </row>
        <row r="423">
          <cell r="P423" t="str">
            <v>5100001</v>
          </cell>
          <cell r="Q423" t="str">
            <v>2</v>
          </cell>
        </row>
        <row r="424">
          <cell r="P424" t="str">
            <v>5100001</v>
          </cell>
          <cell r="Q424" t="str">
            <v>2</v>
          </cell>
        </row>
        <row r="425">
          <cell r="P425" t="str">
            <v>5100001</v>
          </cell>
          <cell r="Q425" t="str">
            <v>2</v>
          </cell>
        </row>
        <row r="426">
          <cell r="P426" t="str">
            <v>5100001</v>
          </cell>
          <cell r="Q426" t="str">
            <v>2</v>
          </cell>
        </row>
        <row r="427">
          <cell r="P427" t="str">
            <v>5100001</v>
          </cell>
          <cell r="Q427" t="str">
            <v>2</v>
          </cell>
        </row>
        <row r="428">
          <cell r="P428" t="str">
            <v>5100001</v>
          </cell>
          <cell r="Q428" t="str">
            <v>2</v>
          </cell>
        </row>
        <row r="429">
          <cell r="P429" t="str">
            <v>5100001</v>
          </cell>
          <cell r="Q429" t="str">
            <v>2</v>
          </cell>
        </row>
        <row r="430">
          <cell r="P430" t="str">
            <v>5100001</v>
          </cell>
          <cell r="Q430" t="str">
            <v>2</v>
          </cell>
        </row>
        <row r="431">
          <cell r="P431" t="str">
            <v>5100001</v>
          </cell>
          <cell r="Q431" t="str">
            <v>2</v>
          </cell>
        </row>
        <row r="432">
          <cell r="P432" t="str">
            <v>5100001</v>
          </cell>
          <cell r="Q432" t="str">
            <v>2</v>
          </cell>
        </row>
        <row r="433">
          <cell r="P433" t="str">
            <v>5100001</v>
          </cell>
          <cell r="Q433" t="str">
            <v>2</v>
          </cell>
        </row>
        <row r="434">
          <cell r="P434" t="str">
            <v>5710001</v>
          </cell>
          <cell r="Q434" t="str">
            <v>3</v>
          </cell>
        </row>
        <row r="435">
          <cell r="P435" t="str">
            <v>5710002</v>
          </cell>
          <cell r="Q435" t="str">
            <v>3</v>
          </cell>
        </row>
        <row r="436">
          <cell r="P436" t="str">
            <v>5100001</v>
          </cell>
          <cell r="Q436" t="str">
            <v>3</v>
          </cell>
        </row>
        <row r="437">
          <cell r="P437" t="str">
            <v>5100001</v>
          </cell>
          <cell r="Q437" t="str">
            <v>3</v>
          </cell>
        </row>
        <row r="438">
          <cell r="P438" t="str">
            <v>5100001</v>
          </cell>
          <cell r="Q438" t="str">
            <v>3</v>
          </cell>
        </row>
        <row r="439">
          <cell r="P439" t="str">
            <v>5100001</v>
          </cell>
          <cell r="Q439" t="str">
            <v>3</v>
          </cell>
        </row>
        <row r="440">
          <cell r="P440" t="str">
            <v>5100001</v>
          </cell>
          <cell r="Q440" t="str">
            <v>3</v>
          </cell>
        </row>
        <row r="441">
          <cell r="P441" t="str">
            <v>5100001</v>
          </cell>
          <cell r="Q441" t="str">
            <v>1</v>
          </cell>
        </row>
        <row r="442">
          <cell r="P442" t="str">
            <v>5100001</v>
          </cell>
          <cell r="Q442" t="str">
            <v>2</v>
          </cell>
        </row>
        <row r="443">
          <cell r="P443" t="str">
            <v>5100001</v>
          </cell>
          <cell r="Q443" t="str">
            <v>1</v>
          </cell>
        </row>
        <row r="444">
          <cell r="P444" t="str">
            <v>5100001</v>
          </cell>
          <cell r="Q444" t="str">
            <v>2</v>
          </cell>
        </row>
        <row r="445">
          <cell r="P445" t="str">
            <v>5100001</v>
          </cell>
          <cell r="Q445" t="str">
            <v>1</v>
          </cell>
        </row>
        <row r="446">
          <cell r="P446" t="str">
            <v>5100001</v>
          </cell>
          <cell r="Q446" t="str">
            <v>2</v>
          </cell>
        </row>
        <row r="447">
          <cell r="P447" t="str">
            <v>5100001</v>
          </cell>
          <cell r="Q447" t="str">
            <v>1</v>
          </cell>
        </row>
        <row r="448">
          <cell r="P448" t="str">
            <v>5100001</v>
          </cell>
          <cell r="Q448" t="str">
            <v>2</v>
          </cell>
        </row>
        <row r="449">
          <cell r="P449" t="str">
            <v>5100001</v>
          </cell>
          <cell r="Q449" t="str">
            <v>1</v>
          </cell>
        </row>
        <row r="450">
          <cell r="P450" t="str">
            <v>5100001</v>
          </cell>
          <cell r="Q450" t="str">
            <v>2</v>
          </cell>
        </row>
        <row r="451">
          <cell r="P451" t="str">
            <v>5100001</v>
          </cell>
          <cell r="Q451" t="str">
            <v>1</v>
          </cell>
        </row>
        <row r="452">
          <cell r="P452" t="str">
            <v>5100001</v>
          </cell>
          <cell r="Q452" t="str">
            <v>2</v>
          </cell>
        </row>
        <row r="453">
          <cell r="P453" t="str">
            <v>5100001</v>
          </cell>
          <cell r="Q453" t="str">
            <v>1</v>
          </cell>
        </row>
        <row r="454">
          <cell r="P454" t="str">
            <v>5100001</v>
          </cell>
          <cell r="Q454" t="str">
            <v>2</v>
          </cell>
        </row>
        <row r="455">
          <cell r="P455" t="str">
            <v>5100001</v>
          </cell>
          <cell r="Q455" t="str">
            <v>1</v>
          </cell>
        </row>
        <row r="456">
          <cell r="P456" t="str">
            <v>5100001</v>
          </cell>
          <cell r="Q456" t="str">
            <v>2</v>
          </cell>
        </row>
        <row r="457">
          <cell r="P457" t="str">
            <v>5100001</v>
          </cell>
          <cell r="Q457" t="str">
            <v>1</v>
          </cell>
        </row>
        <row r="458">
          <cell r="P458" t="str">
            <v>5100001</v>
          </cell>
          <cell r="Q458" t="str">
            <v>1</v>
          </cell>
        </row>
        <row r="459">
          <cell r="P459" t="str">
            <v>5100001</v>
          </cell>
          <cell r="Q459" t="str">
            <v>1</v>
          </cell>
        </row>
        <row r="460">
          <cell r="P460" t="str">
            <v>5100001</v>
          </cell>
          <cell r="Q460" t="str">
            <v>2</v>
          </cell>
        </row>
        <row r="461">
          <cell r="P461" t="str">
            <v>5100001</v>
          </cell>
          <cell r="Q461" t="str">
            <v>1</v>
          </cell>
        </row>
        <row r="462">
          <cell r="P462" t="str">
            <v>5100001</v>
          </cell>
          <cell r="Q462" t="str">
            <v>2</v>
          </cell>
        </row>
        <row r="463">
          <cell r="P463" t="str">
            <v>5100001</v>
          </cell>
          <cell r="Q463" t="str">
            <v>1</v>
          </cell>
        </row>
        <row r="464">
          <cell r="P464" t="str">
            <v>5100001</v>
          </cell>
          <cell r="Q464" t="str">
            <v>2</v>
          </cell>
        </row>
        <row r="465">
          <cell r="P465" t="str">
            <v>5100001</v>
          </cell>
          <cell r="Q465" t="str">
            <v>1</v>
          </cell>
        </row>
        <row r="466">
          <cell r="P466" t="str">
            <v>5100001</v>
          </cell>
          <cell r="Q466" t="str">
            <v>1</v>
          </cell>
        </row>
        <row r="467">
          <cell r="P467" t="str">
            <v>5100001</v>
          </cell>
          <cell r="Q467" t="str">
            <v>2</v>
          </cell>
        </row>
        <row r="468">
          <cell r="P468" t="str">
            <v>5100001</v>
          </cell>
          <cell r="Q468" t="str">
            <v>1</v>
          </cell>
        </row>
        <row r="469">
          <cell r="P469" t="str">
            <v>5100001</v>
          </cell>
          <cell r="Q469" t="str">
            <v>2</v>
          </cell>
        </row>
        <row r="470">
          <cell r="P470" t="str">
            <v>5100001</v>
          </cell>
          <cell r="Q470" t="str">
            <v>1</v>
          </cell>
        </row>
        <row r="471">
          <cell r="P471" t="str">
            <v>5100001</v>
          </cell>
          <cell r="Q471" t="str">
            <v>1</v>
          </cell>
        </row>
        <row r="472">
          <cell r="P472" t="str">
            <v>5100001</v>
          </cell>
          <cell r="Q472" t="str">
            <v>3</v>
          </cell>
        </row>
        <row r="473">
          <cell r="P473" t="str">
            <v>5100001</v>
          </cell>
          <cell r="Q473" t="str">
            <v>3</v>
          </cell>
        </row>
        <row r="474">
          <cell r="P474" t="str">
            <v>5100001</v>
          </cell>
          <cell r="Q474" t="str">
            <v>3</v>
          </cell>
        </row>
        <row r="475">
          <cell r="P475" t="str">
            <v>5100001</v>
          </cell>
          <cell r="Q475" t="str">
            <v>3</v>
          </cell>
        </row>
        <row r="476">
          <cell r="P476" t="str">
            <v>5100001</v>
          </cell>
          <cell r="Q476" t="str">
            <v>3</v>
          </cell>
        </row>
        <row r="477">
          <cell r="P477" t="str">
            <v>5100001</v>
          </cell>
          <cell r="Q477" t="str">
            <v>3</v>
          </cell>
        </row>
        <row r="478">
          <cell r="P478" t="str">
            <v>5100001</v>
          </cell>
          <cell r="Q478" t="str">
            <v>1</v>
          </cell>
        </row>
        <row r="479">
          <cell r="P479" t="str">
            <v>5100001</v>
          </cell>
          <cell r="Q479" t="str">
            <v>2</v>
          </cell>
        </row>
        <row r="480">
          <cell r="P480" t="str">
            <v>5100001</v>
          </cell>
          <cell r="Q480" t="str">
            <v>3</v>
          </cell>
        </row>
        <row r="481">
          <cell r="P481" t="str">
            <v>5100001</v>
          </cell>
          <cell r="Q481" t="str">
            <v>1</v>
          </cell>
        </row>
        <row r="482">
          <cell r="P482" t="str">
            <v>5100001</v>
          </cell>
          <cell r="Q482" t="str">
            <v>3</v>
          </cell>
        </row>
        <row r="483">
          <cell r="P483" t="str">
            <v>5100001</v>
          </cell>
          <cell r="Q483" t="str">
            <v>1</v>
          </cell>
        </row>
        <row r="484">
          <cell r="P484" t="str">
            <v>5100001</v>
          </cell>
          <cell r="Q484" t="str">
            <v>3</v>
          </cell>
        </row>
        <row r="485">
          <cell r="P485" t="str">
            <v>5100001</v>
          </cell>
          <cell r="Q485" t="str">
            <v>3</v>
          </cell>
        </row>
        <row r="486">
          <cell r="P486" t="str">
            <v>5100001</v>
          </cell>
          <cell r="Q486" t="str">
            <v>1</v>
          </cell>
        </row>
        <row r="487">
          <cell r="P487" t="str">
            <v>5100001</v>
          </cell>
          <cell r="Q487" t="str">
            <v>2</v>
          </cell>
        </row>
        <row r="488">
          <cell r="P488" t="str">
            <v>5100001</v>
          </cell>
          <cell r="Q488" t="str">
            <v>2</v>
          </cell>
        </row>
        <row r="489">
          <cell r="P489" t="str">
            <v>5100001</v>
          </cell>
          <cell r="Q489" t="str">
            <v>1</v>
          </cell>
        </row>
        <row r="490">
          <cell r="P490" t="str">
            <v>5100001</v>
          </cell>
          <cell r="Q490" t="str">
            <v>2</v>
          </cell>
        </row>
        <row r="491">
          <cell r="P491" t="str">
            <v>5100001</v>
          </cell>
          <cell r="Q491" t="str">
            <v>1</v>
          </cell>
        </row>
        <row r="492">
          <cell r="P492" t="str">
            <v>5100001</v>
          </cell>
          <cell r="Q492" t="str">
            <v>2</v>
          </cell>
        </row>
        <row r="493">
          <cell r="P493" t="str">
            <v>5100001</v>
          </cell>
          <cell r="Q493" t="str">
            <v>1</v>
          </cell>
        </row>
        <row r="494">
          <cell r="P494" t="str">
            <v>5100001</v>
          </cell>
          <cell r="Q494" t="str">
            <v>2</v>
          </cell>
        </row>
        <row r="495">
          <cell r="P495" t="str">
            <v>5100001</v>
          </cell>
          <cell r="Q495" t="str">
            <v>1</v>
          </cell>
        </row>
        <row r="496">
          <cell r="P496" t="str">
            <v>5100001</v>
          </cell>
          <cell r="Q496" t="str">
            <v>1</v>
          </cell>
        </row>
        <row r="497">
          <cell r="P497" t="str">
            <v>5100001</v>
          </cell>
          <cell r="Q497" t="str">
            <v>1</v>
          </cell>
        </row>
        <row r="498">
          <cell r="P498" t="str">
            <v>5100001</v>
          </cell>
          <cell r="Q498" t="str">
            <v>1</v>
          </cell>
        </row>
        <row r="499">
          <cell r="P499" t="str">
            <v>5100001</v>
          </cell>
          <cell r="Q499" t="str">
            <v>2</v>
          </cell>
        </row>
        <row r="500">
          <cell r="P500" t="str">
            <v>5100001</v>
          </cell>
          <cell r="Q500" t="str">
            <v>1</v>
          </cell>
        </row>
        <row r="501">
          <cell r="P501" t="str">
            <v>5100001</v>
          </cell>
          <cell r="Q501" t="str">
            <v>1</v>
          </cell>
        </row>
        <row r="502">
          <cell r="P502" t="str">
            <v>5100001</v>
          </cell>
          <cell r="Q502" t="str">
            <v>1</v>
          </cell>
        </row>
        <row r="503">
          <cell r="P503" t="str">
            <v>5100001</v>
          </cell>
          <cell r="Q503" t="str">
            <v>2</v>
          </cell>
        </row>
        <row r="504">
          <cell r="P504" t="str">
            <v>5100001</v>
          </cell>
          <cell r="Q504" t="str">
            <v>1</v>
          </cell>
        </row>
        <row r="505">
          <cell r="P505" t="str">
            <v>5100001</v>
          </cell>
          <cell r="Q505" t="str">
            <v>2</v>
          </cell>
        </row>
        <row r="506">
          <cell r="P506" t="str">
            <v>5100001</v>
          </cell>
          <cell r="Q506" t="str">
            <v>1</v>
          </cell>
        </row>
        <row r="507">
          <cell r="P507" t="str">
            <v>5100001</v>
          </cell>
          <cell r="Q507" t="str">
            <v>2</v>
          </cell>
        </row>
        <row r="508">
          <cell r="P508" t="str">
            <v>5100001</v>
          </cell>
          <cell r="Q508" t="str">
            <v>1</v>
          </cell>
        </row>
        <row r="509">
          <cell r="P509" t="str">
            <v>5100001</v>
          </cell>
          <cell r="Q509" t="str">
            <v>2</v>
          </cell>
        </row>
        <row r="510">
          <cell r="P510" t="str">
            <v>5100001</v>
          </cell>
          <cell r="Q510" t="str">
            <v>1</v>
          </cell>
        </row>
        <row r="511">
          <cell r="P511" t="str">
            <v>5100001</v>
          </cell>
          <cell r="Q511" t="str">
            <v>2</v>
          </cell>
        </row>
        <row r="512">
          <cell r="P512" t="str">
            <v>5100001</v>
          </cell>
          <cell r="Q512" t="str">
            <v>1</v>
          </cell>
        </row>
        <row r="513">
          <cell r="P513" t="str">
            <v>5100001</v>
          </cell>
          <cell r="Q513" t="str">
            <v>2</v>
          </cell>
        </row>
        <row r="514">
          <cell r="P514" t="str">
            <v>5100001</v>
          </cell>
          <cell r="Q514" t="str">
            <v>1</v>
          </cell>
        </row>
        <row r="515">
          <cell r="P515" t="str">
            <v>5100001</v>
          </cell>
          <cell r="Q515" t="str">
            <v>2</v>
          </cell>
        </row>
        <row r="516">
          <cell r="P516" t="str">
            <v>5100001</v>
          </cell>
          <cell r="Q516" t="str">
            <v>1</v>
          </cell>
        </row>
        <row r="517">
          <cell r="P517" t="str">
            <v>5100001</v>
          </cell>
          <cell r="Q517" t="str">
            <v>2</v>
          </cell>
        </row>
        <row r="518">
          <cell r="P518" t="str">
            <v>5100001</v>
          </cell>
          <cell r="Q518" t="str">
            <v>2</v>
          </cell>
        </row>
        <row r="519">
          <cell r="P519" t="str">
            <v>5100001</v>
          </cell>
          <cell r="Q519" t="str">
            <v>1</v>
          </cell>
        </row>
        <row r="520">
          <cell r="P520" t="str">
            <v>5100001</v>
          </cell>
          <cell r="Q520" t="str">
            <v>1</v>
          </cell>
        </row>
        <row r="521">
          <cell r="P521" t="str">
            <v>5100001</v>
          </cell>
          <cell r="Q521" t="str">
            <v>1</v>
          </cell>
        </row>
        <row r="522">
          <cell r="P522" t="str">
            <v>5100001</v>
          </cell>
          <cell r="Q522" t="str">
            <v>1</v>
          </cell>
        </row>
        <row r="523">
          <cell r="P523" t="str">
            <v>5100001</v>
          </cell>
          <cell r="Q523" t="str">
            <v>1</v>
          </cell>
        </row>
        <row r="524">
          <cell r="P524" t="str">
            <v>5100001</v>
          </cell>
          <cell r="Q524" t="str">
            <v>2</v>
          </cell>
        </row>
        <row r="525">
          <cell r="P525" t="str">
            <v>5100001</v>
          </cell>
          <cell r="Q525" t="str">
            <v>1</v>
          </cell>
        </row>
        <row r="526">
          <cell r="P526" t="str">
            <v>5100001</v>
          </cell>
          <cell r="Q526" t="str">
            <v>2</v>
          </cell>
        </row>
        <row r="527">
          <cell r="P527" t="str">
            <v>5100001</v>
          </cell>
          <cell r="Q527" t="str">
            <v>1</v>
          </cell>
        </row>
        <row r="528">
          <cell r="P528" t="str">
            <v>5100001</v>
          </cell>
          <cell r="Q528" t="str">
            <v>2</v>
          </cell>
        </row>
        <row r="529">
          <cell r="P529" t="str">
            <v>5100001</v>
          </cell>
          <cell r="Q529" t="str">
            <v>1</v>
          </cell>
        </row>
        <row r="530">
          <cell r="P530" t="str">
            <v>5100001</v>
          </cell>
          <cell r="Q530" t="str">
            <v>2</v>
          </cell>
        </row>
        <row r="531">
          <cell r="P531" t="str">
            <v>5100001</v>
          </cell>
          <cell r="Q531" t="str">
            <v>1</v>
          </cell>
        </row>
        <row r="532">
          <cell r="P532" t="str">
            <v>5100001</v>
          </cell>
          <cell r="Q532" t="str">
            <v>1</v>
          </cell>
        </row>
        <row r="533">
          <cell r="P533" t="str">
            <v>5100001</v>
          </cell>
          <cell r="Q533" t="str">
            <v>1</v>
          </cell>
        </row>
        <row r="534">
          <cell r="P534" t="str">
            <v>5100001</v>
          </cell>
          <cell r="Q534" t="str">
            <v>2</v>
          </cell>
        </row>
        <row r="535">
          <cell r="P535" t="str">
            <v>5100001</v>
          </cell>
          <cell r="Q535" t="str">
            <v>1</v>
          </cell>
        </row>
        <row r="536">
          <cell r="P536" t="str">
            <v>5100001</v>
          </cell>
          <cell r="Q536" t="str">
            <v>2</v>
          </cell>
        </row>
        <row r="537">
          <cell r="P537" t="str">
            <v>5100001</v>
          </cell>
          <cell r="Q537" t="str">
            <v>1</v>
          </cell>
        </row>
        <row r="538">
          <cell r="P538" t="str">
            <v>5100001</v>
          </cell>
          <cell r="Q538" t="str">
            <v>1</v>
          </cell>
        </row>
        <row r="539">
          <cell r="P539" t="str">
            <v>5100001</v>
          </cell>
          <cell r="Q539" t="str">
            <v>1</v>
          </cell>
        </row>
        <row r="540">
          <cell r="P540" t="str">
            <v>5100001</v>
          </cell>
          <cell r="Q540" t="str">
            <v>1</v>
          </cell>
        </row>
        <row r="541">
          <cell r="P541" t="str">
            <v>5100001</v>
          </cell>
          <cell r="Q541" t="str">
            <v>1</v>
          </cell>
        </row>
        <row r="542">
          <cell r="P542" t="str">
            <v>5100001</v>
          </cell>
          <cell r="Q542" t="str">
            <v>2</v>
          </cell>
        </row>
        <row r="543">
          <cell r="P543" t="str">
            <v>5100001</v>
          </cell>
          <cell r="Q543" t="str">
            <v>3</v>
          </cell>
        </row>
        <row r="544">
          <cell r="P544" t="str">
            <v>5100001</v>
          </cell>
          <cell r="Q544" t="str">
            <v>1</v>
          </cell>
        </row>
        <row r="545">
          <cell r="P545" t="str">
            <v>5100001</v>
          </cell>
          <cell r="Q545" t="str">
            <v>2</v>
          </cell>
        </row>
        <row r="546">
          <cell r="P546" t="str">
            <v>5100001</v>
          </cell>
          <cell r="Q546" t="str">
            <v>1</v>
          </cell>
        </row>
        <row r="547">
          <cell r="P547" t="str">
            <v>5100001</v>
          </cell>
          <cell r="Q547" t="str">
            <v>1</v>
          </cell>
        </row>
        <row r="548">
          <cell r="P548" t="str">
            <v>5100001</v>
          </cell>
          <cell r="Q548" t="str">
            <v>1</v>
          </cell>
        </row>
        <row r="549">
          <cell r="P549" t="str">
            <v>5100001</v>
          </cell>
          <cell r="Q549" t="str">
            <v>1</v>
          </cell>
        </row>
        <row r="550">
          <cell r="P550" t="str">
            <v>5100001</v>
          </cell>
          <cell r="Q550" t="str">
            <v>1</v>
          </cell>
        </row>
        <row r="551">
          <cell r="P551" t="str">
            <v>5100001</v>
          </cell>
          <cell r="Q551" t="str">
            <v>1</v>
          </cell>
        </row>
        <row r="552">
          <cell r="P552" t="str">
            <v>5100001</v>
          </cell>
          <cell r="Q552" t="str">
            <v>1</v>
          </cell>
        </row>
        <row r="553">
          <cell r="P553" t="str">
            <v>5100001</v>
          </cell>
          <cell r="Q553" t="str">
            <v>1</v>
          </cell>
        </row>
        <row r="554">
          <cell r="P554" t="str">
            <v>5100001</v>
          </cell>
          <cell r="Q554" t="str">
            <v>2</v>
          </cell>
        </row>
        <row r="555">
          <cell r="P555" t="str">
            <v>5100001</v>
          </cell>
          <cell r="Q555" t="str">
            <v>2</v>
          </cell>
        </row>
        <row r="556">
          <cell r="P556" t="str">
            <v>5100001</v>
          </cell>
          <cell r="Q556" t="str">
            <v>2</v>
          </cell>
        </row>
        <row r="557">
          <cell r="P557" t="str">
            <v>5100001</v>
          </cell>
          <cell r="Q557" t="str">
            <v>2</v>
          </cell>
        </row>
        <row r="558">
          <cell r="P558" t="str">
            <v>5100001</v>
          </cell>
          <cell r="Q558" t="str">
            <v>1</v>
          </cell>
        </row>
        <row r="559">
          <cell r="P559" t="str">
            <v>5100001</v>
          </cell>
          <cell r="Q559" t="str">
            <v>2</v>
          </cell>
        </row>
        <row r="560">
          <cell r="P560" t="str">
            <v>5100001</v>
          </cell>
          <cell r="Q560" t="str">
            <v>2</v>
          </cell>
        </row>
        <row r="561">
          <cell r="P561" t="str">
            <v>5100001</v>
          </cell>
          <cell r="Q561" t="str">
            <v>2</v>
          </cell>
        </row>
        <row r="562">
          <cell r="P562" t="str">
            <v>5100001</v>
          </cell>
          <cell r="Q562" t="str">
            <v>1</v>
          </cell>
        </row>
        <row r="563">
          <cell r="P563" t="str">
            <v>5100001</v>
          </cell>
          <cell r="Q563" t="str">
            <v>2</v>
          </cell>
        </row>
        <row r="564">
          <cell r="P564" t="str">
            <v>5100001</v>
          </cell>
          <cell r="Q564" t="str">
            <v>1</v>
          </cell>
        </row>
        <row r="565">
          <cell r="P565" t="str">
            <v>5100001</v>
          </cell>
          <cell r="Q565" t="str">
            <v>2</v>
          </cell>
        </row>
        <row r="566">
          <cell r="P566" t="str">
            <v>5100001</v>
          </cell>
          <cell r="Q566" t="str">
            <v>3</v>
          </cell>
        </row>
        <row r="567">
          <cell r="P567" t="str">
            <v>5100001</v>
          </cell>
          <cell r="Q567" t="str">
            <v>2</v>
          </cell>
        </row>
        <row r="568">
          <cell r="P568" t="str">
            <v>9011001</v>
          </cell>
          <cell r="Q568" t="str">
            <v>0</v>
          </cell>
        </row>
        <row r="569">
          <cell r="P569" t="str">
            <v>9011001</v>
          </cell>
          <cell r="Q569" t="str">
            <v>0</v>
          </cell>
        </row>
        <row r="570">
          <cell r="P570" t="str">
            <v>9012001</v>
          </cell>
          <cell r="Q570" t="str">
            <v>0</v>
          </cell>
        </row>
        <row r="571">
          <cell r="P571" t="str">
            <v>9013001</v>
          </cell>
          <cell r="Q571" t="str">
            <v>0</v>
          </cell>
        </row>
        <row r="572">
          <cell r="P572" t="str">
            <v>9014001</v>
          </cell>
          <cell r="Q572" t="str">
            <v>0</v>
          </cell>
        </row>
        <row r="573">
          <cell r="P573" t="str">
            <v>9014001</v>
          </cell>
          <cell r="Q573" t="str">
            <v>0</v>
          </cell>
        </row>
        <row r="574">
          <cell r="P574" t="str">
            <v>9015001</v>
          </cell>
          <cell r="Q574" t="str">
            <v>0</v>
          </cell>
        </row>
        <row r="575">
          <cell r="P575" t="str">
            <v>9016001</v>
          </cell>
          <cell r="Q575" t="str">
            <v>0</v>
          </cell>
        </row>
        <row r="576">
          <cell r="P576" t="str">
            <v>9017001</v>
          </cell>
          <cell r="Q576" t="str">
            <v>0</v>
          </cell>
        </row>
        <row r="577">
          <cell r="P577" t="str">
            <v>9017001</v>
          </cell>
          <cell r="Q577" t="str">
            <v>0</v>
          </cell>
        </row>
        <row r="578">
          <cell r="P578" t="str">
            <v>30781</v>
          </cell>
          <cell r="Q578" t="str">
            <v>0</v>
          </cell>
        </row>
        <row r="579">
          <cell r="P579" t="str">
            <v>9011701</v>
          </cell>
          <cell r="Q579" t="str">
            <v>0</v>
          </cell>
        </row>
        <row r="580">
          <cell r="P580" t="str">
            <v>9012002</v>
          </cell>
          <cell r="Q580" t="str">
            <v>0</v>
          </cell>
        </row>
        <row r="581">
          <cell r="P581" t="str">
            <v>9012401</v>
          </cell>
          <cell r="Q581" t="str">
            <v>0</v>
          </cell>
        </row>
        <row r="582">
          <cell r="P582" t="str">
            <v>9113301</v>
          </cell>
          <cell r="Q582" t="str">
            <v>0</v>
          </cell>
        </row>
        <row r="583">
          <cell r="P583" t="str">
            <v>9113401</v>
          </cell>
          <cell r="Q583" t="str">
            <v>0</v>
          </cell>
        </row>
        <row r="584">
          <cell r="P584" t="str">
            <v>9118301</v>
          </cell>
          <cell r="Q584" t="str">
            <v>0</v>
          </cell>
        </row>
        <row r="585">
          <cell r="P585" t="str">
            <v>9213001</v>
          </cell>
          <cell r="Q585" t="str">
            <v>0</v>
          </cell>
        </row>
        <row r="586">
          <cell r="P586" t="str">
            <v>9215001</v>
          </cell>
          <cell r="Q586" t="str">
            <v>0</v>
          </cell>
        </row>
        <row r="587">
          <cell r="P587" t="str">
            <v>9218001</v>
          </cell>
          <cell r="Q587" t="str">
            <v>0</v>
          </cell>
        </row>
        <row r="588">
          <cell r="P588" t="str">
            <v>9311001</v>
          </cell>
          <cell r="Q588" t="str">
            <v>0</v>
          </cell>
        </row>
        <row r="589">
          <cell r="P589" t="str">
            <v>9312001</v>
          </cell>
          <cell r="Q589" t="str">
            <v>0</v>
          </cell>
        </row>
        <row r="590">
          <cell r="P590" t="str">
            <v>9313001</v>
          </cell>
          <cell r="Q590" t="str">
            <v>0</v>
          </cell>
        </row>
        <row r="591">
          <cell r="P591" t="str">
            <v>9316001</v>
          </cell>
          <cell r="Q591" t="str">
            <v>0</v>
          </cell>
        </row>
        <row r="592">
          <cell r="P592" t="str">
            <v>9511001</v>
          </cell>
          <cell r="Q592" t="str">
            <v>0</v>
          </cell>
        </row>
        <row r="593">
          <cell r="P593" t="str">
            <v>9511001</v>
          </cell>
          <cell r="Q593" t="str">
            <v>0</v>
          </cell>
        </row>
        <row r="594">
          <cell r="P594" t="str">
            <v>9613001</v>
          </cell>
          <cell r="Q594" t="str">
            <v>0</v>
          </cell>
        </row>
        <row r="595">
          <cell r="P595" t="str">
            <v>9615001</v>
          </cell>
          <cell r="Q595" t="str">
            <v>0</v>
          </cell>
        </row>
        <row r="596">
          <cell r="P596" t="str">
            <v>9616001</v>
          </cell>
          <cell r="Q596" t="str">
            <v>0</v>
          </cell>
        </row>
        <row r="597">
          <cell r="P597" t="str">
            <v>9617001</v>
          </cell>
          <cell r="Q597" t="str">
            <v>0</v>
          </cell>
        </row>
        <row r="598">
          <cell r="P598" t="str">
            <v>9614001</v>
          </cell>
          <cell r="Q598" t="str">
            <v>0</v>
          </cell>
        </row>
        <row r="599">
          <cell r="P599" t="str">
            <v>9619001</v>
          </cell>
          <cell r="Q599" t="str">
            <v>0</v>
          </cell>
        </row>
        <row r="600">
          <cell r="P600" t="str">
            <v>9619001</v>
          </cell>
          <cell r="Q600" t="str">
            <v>0</v>
          </cell>
        </row>
        <row r="601">
          <cell r="P601" t="str">
            <v>9619001</v>
          </cell>
          <cell r="Q601" t="str">
            <v>0</v>
          </cell>
        </row>
        <row r="602">
          <cell r="P602" t="str">
            <v>9619001</v>
          </cell>
          <cell r="Q602" t="str">
            <v>0</v>
          </cell>
        </row>
        <row r="603">
          <cell r="P603" t="str">
            <v>9619101</v>
          </cell>
          <cell r="Q603" t="str">
            <v>0</v>
          </cell>
        </row>
        <row r="604">
          <cell r="P604" t="str">
            <v>9619101</v>
          </cell>
          <cell r="Q604" t="str">
            <v>0</v>
          </cell>
        </row>
        <row r="605">
          <cell r="P605" t="str">
            <v>9619101</v>
          </cell>
          <cell r="Q605" t="str">
            <v>0</v>
          </cell>
        </row>
        <row r="606">
          <cell r="P606" t="str">
            <v>9701001</v>
          </cell>
          <cell r="Q606" t="str">
            <v>0</v>
          </cell>
        </row>
        <row r="607">
          <cell r="P607" t="str">
            <v>9701001</v>
          </cell>
          <cell r="Q607" t="str">
            <v>0</v>
          </cell>
        </row>
        <row r="608">
          <cell r="P608" t="str">
            <v>9702001</v>
          </cell>
          <cell r="Q608" t="str">
            <v>0</v>
          </cell>
        </row>
        <row r="609">
          <cell r="P609" t="str">
            <v>9703001</v>
          </cell>
          <cell r="Q609" t="str">
            <v>0</v>
          </cell>
        </row>
        <row r="610">
          <cell r="P610" t="str">
            <v>9701301</v>
          </cell>
          <cell r="Q610" t="str">
            <v>0</v>
          </cell>
        </row>
        <row r="611">
          <cell r="P611" t="str">
            <v>9701501</v>
          </cell>
          <cell r="Q611" t="str">
            <v>0</v>
          </cell>
        </row>
        <row r="612">
          <cell r="P612" t="str">
            <v>9701701</v>
          </cell>
          <cell r="Q612" t="str">
            <v>0</v>
          </cell>
        </row>
        <row r="613">
          <cell r="P613" t="str">
            <v>9702002</v>
          </cell>
          <cell r="Q613" t="str">
            <v>0</v>
          </cell>
        </row>
        <row r="614">
          <cell r="P614" t="str">
            <v>9702002</v>
          </cell>
          <cell r="Q614" t="str">
            <v>0</v>
          </cell>
        </row>
        <row r="615">
          <cell r="P615" t="str">
            <v>9702301</v>
          </cell>
          <cell r="Q615" t="str">
            <v>0</v>
          </cell>
        </row>
        <row r="616">
          <cell r="P616" t="str">
            <v>9702401</v>
          </cell>
          <cell r="Q616" t="str">
            <v>0</v>
          </cell>
        </row>
        <row r="617">
          <cell r="P617" t="str">
            <v>9702501</v>
          </cell>
          <cell r="Q617" t="str">
            <v>0</v>
          </cell>
        </row>
        <row r="618">
          <cell r="P618" t="str">
            <v>9705001</v>
          </cell>
          <cell r="Q618" t="str">
            <v>0</v>
          </cell>
        </row>
        <row r="619">
          <cell r="P619" t="str">
            <v>9801001</v>
          </cell>
          <cell r="Q619" t="str">
            <v>0</v>
          </cell>
        </row>
        <row r="620">
          <cell r="P620" t="str">
            <v>9801002</v>
          </cell>
          <cell r="Q620" t="str">
            <v>0</v>
          </cell>
        </row>
        <row r="621">
          <cell r="P621" t="str">
            <v>9801003</v>
          </cell>
          <cell r="Q621" t="str">
            <v>0</v>
          </cell>
        </row>
        <row r="622">
          <cell r="P622" t="str">
            <v>9802001</v>
          </cell>
          <cell r="Q622" t="str">
            <v>0</v>
          </cell>
        </row>
        <row r="623">
          <cell r="P623" t="str">
            <v>9802001</v>
          </cell>
          <cell r="Q623" t="str">
            <v>0</v>
          </cell>
        </row>
        <row r="624">
          <cell r="P624" t="str">
            <v>9822001</v>
          </cell>
          <cell r="Q624" t="str">
            <v>0</v>
          </cell>
        </row>
        <row r="625">
          <cell r="P625" t="str">
            <v>9841001</v>
          </cell>
          <cell r="Q625" t="str">
            <v>0</v>
          </cell>
        </row>
        <row r="626">
          <cell r="P626" t="str">
            <v>9841001</v>
          </cell>
          <cell r="Q626" t="str">
            <v>0</v>
          </cell>
        </row>
        <row r="627">
          <cell r="P627" t="str">
            <v>9842001</v>
          </cell>
          <cell r="Q627" t="str">
            <v>0</v>
          </cell>
        </row>
        <row r="628">
          <cell r="P628" t="str">
            <v>9841001</v>
          </cell>
          <cell r="Q628" t="str">
            <v>0</v>
          </cell>
        </row>
        <row r="629">
          <cell r="P629" t="str">
            <v>9860001</v>
          </cell>
          <cell r="Q629" t="str">
            <v>0</v>
          </cell>
        </row>
        <row r="630">
          <cell r="P630" t="str">
            <v>9860002</v>
          </cell>
          <cell r="Q630" t="str">
            <v>0</v>
          </cell>
        </row>
        <row r="631">
          <cell r="P631" t="str">
            <v>9900001</v>
          </cell>
          <cell r="Q631" t="str">
            <v>0</v>
          </cell>
        </row>
        <row r="632">
          <cell r="P632" t="str">
            <v>9801001</v>
          </cell>
          <cell r="Q632" t="str">
            <v>0</v>
          </cell>
        </row>
      </sheetData>
      <sheetData sheetId="12"/>
      <sheetData sheetId="13" refreshError="1">
        <row r="5">
          <cell r="B5">
            <v>10020000</v>
          </cell>
          <cell r="C5">
            <v>100001</v>
          </cell>
          <cell r="D5" t="str">
            <v>CASH IN BANKS-NO RESTRICTIONS</v>
          </cell>
        </row>
        <row r="6">
          <cell r="B6">
            <v>10020405</v>
          </cell>
          <cell r="C6">
            <v>100001</v>
          </cell>
          <cell r="D6" t="str">
            <v>CITIBANK</v>
          </cell>
        </row>
        <row r="7">
          <cell r="B7">
            <v>10020800</v>
          </cell>
          <cell r="C7">
            <v>100001</v>
          </cell>
          <cell r="D7" t="str">
            <v>CASH IN BANK - BOC, PANYU, USD</v>
          </cell>
        </row>
        <row r="8">
          <cell r="B8">
            <v>10020801</v>
          </cell>
          <cell r="C8">
            <v>100001</v>
          </cell>
          <cell r="D8" t="str">
            <v>CASH IN BANK - BOC, PANYU,  RMB</v>
          </cell>
        </row>
        <row r="9">
          <cell r="B9">
            <v>10020802</v>
          </cell>
          <cell r="C9">
            <v>100001</v>
          </cell>
          <cell r="D9" t="str">
            <v>CASH IN BANK - BOC, PANYU,  HKD</v>
          </cell>
        </row>
        <row r="10">
          <cell r="B10">
            <v>10020803</v>
          </cell>
          <cell r="C10">
            <v>100001</v>
          </cell>
          <cell r="D10" t="str">
            <v>CASH IN BANK - BOC, NANSHA, RMB</v>
          </cell>
        </row>
        <row r="11">
          <cell r="B11">
            <v>10020804</v>
          </cell>
          <cell r="C11">
            <v>100001</v>
          </cell>
          <cell r="D11" t="str">
            <v>CASH IN BANK - HSBC, USD</v>
          </cell>
        </row>
        <row r="12">
          <cell r="B12">
            <v>10020805</v>
          </cell>
          <cell r="C12">
            <v>100001</v>
          </cell>
          <cell r="D12" t="str">
            <v>CASH IN BANK - CITIBANK, OFFSHORE, USD</v>
          </cell>
        </row>
        <row r="13">
          <cell r="B13">
            <v>10020806</v>
          </cell>
          <cell r="C13">
            <v>100001</v>
          </cell>
          <cell r="D13" t="str">
            <v>CASH IN BANK - HSBC, US$ TIME DEPOSIT</v>
          </cell>
        </row>
        <row r="14">
          <cell r="B14">
            <v>10020807</v>
          </cell>
          <cell r="C14">
            <v>100001</v>
          </cell>
          <cell r="D14" t="str">
            <v>CASH IN BANK - HSBC, HKD</v>
          </cell>
        </row>
        <row r="15">
          <cell r="B15">
            <v>10020808</v>
          </cell>
          <cell r="C15">
            <v>100001</v>
          </cell>
          <cell r="D15" t="str">
            <v>CASH IN BANK- ICBC NANSHA, USD</v>
          </cell>
        </row>
        <row r="16">
          <cell r="B16">
            <v>10020809</v>
          </cell>
          <cell r="C16">
            <v>100001</v>
          </cell>
          <cell r="D16" t="str">
            <v>CASH IN BANK- ICBC NANSHA, RMB</v>
          </cell>
        </row>
        <row r="17">
          <cell r="B17">
            <v>10020810</v>
          </cell>
          <cell r="C17">
            <v>100001</v>
          </cell>
          <cell r="D17" t="str">
            <v>CASH IN BANK- ICBC PAYROLL, RMB</v>
          </cell>
        </row>
        <row r="18">
          <cell r="B18">
            <v>10020811</v>
          </cell>
          <cell r="C18">
            <v>100001</v>
          </cell>
          <cell r="D18" t="str">
            <v>CASH IN BANK- BOC SHENZHEN, RMB</v>
          </cell>
        </row>
        <row r="19">
          <cell r="B19">
            <v>10020813</v>
          </cell>
          <cell r="C19">
            <v>100001</v>
          </cell>
          <cell r="D19" t="str">
            <v>CHECKING A/C - HAN IL</v>
          </cell>
        </row>
        <row r="20">
          <cell r="B20">
            <v>10020814</v>
          </cell>
          <cell r="C20">
            <v>100001</v>
          </cell>
          <cell r="D20" t="str">
            <v>CHECKING A/C - CNB</v>
          </cell>
        </row>
        <row r="21">
          <cell r="B21">
            <v>10020815</v>
          </cell>
          <cell r="C21">
            <v>100001</v>
          </cell>
          <cell r="D21" t="str">
            <v>CHECK A/C - FCY - BANK OF BOSTON</v>
          </cell>
        </row>
        <row r="22">
          <cell r="B22">
            <v>10020816</v>
          </cell>
          <cell r="C22">
            <v>100001</v>
          </cell>
          <cell r="D22" t="str">
            <v>DEPOSIT FOR OPENING CHECKING ACCOUNT</v>
          </cell>
        </row>
        <row r="23">
          <cell r="B23">
            <v>10020817</v>
          </cell>
          <cell r="C23">
            <v>100001</v>
          </cell>
          <cell r="D23" t="str">
            <v>SEVERANCE DEPOSIT</v>
          </cell>
        </row>
        <row r="24">
          <cell r="B24">
            <v>10020818</v>
          </cell>
          <cell r="C24">
            <v>100001</v>
          </cell>
          <cell r="D24" t="str">
            <v>CURRENT ACCOUNT-SAKURA</v>
          </cell>
        </row>
        <row r="25">
          <cell r="B25">
            <v>10020819</v>
          </cell>
          <cell r="C25">
            <v>100001</v>
          </cell>
          <cell r="D25" t="str">
            <v>CURRENT ACCOUNT-FUJI</v>
          </cell>
        </row>
        <row r="26">
          <cell r="B26">
            <v>10020820</v>
          </cell>
          <cell r="C26">
            <v>100001</v>
          </cell>
          <cell r="D26" t="str">
            <v>CURRENT ACCOUNT-TOKYO-MITSUBISHI</v>
          </cell>
        </row>
        <row r="27">
          <cell r="B27">
            <v>10020821</v>
          </cell>
          <cell r="C27">
            <v>100001</v>
          </cell>
          <cell r="D27" t="str">
            <v>CURRENT ACCOUNT-SUMITOMO</v>
          </cell>
        </row>
        <row r="28">
          <cell r="B28">
            <v>10020822</v>
          </cell>
          <cell r="C28">
            <v>100001</v>
          </cell>
          <cell r="D28" t="str">
            <v>CURRENT ACCOUNT-ASHIKAGA</v>
          </cell>
        </row>
        <row r="29">
          <cell r="B29">
            <v>10020823</v>
          </cell>
          <cell r="C29">
            <v>100001</v>
          </cell>
          <cell r="D29" t="str">
            <v>CURRENT ACCOUNT-NORIN CHUKIN</v>
          </cell>
        </row>
        <row r="30">
          <cell r="B30">
            <v>10020824</v>
          </cell>
          <cell r="C30">
            <v>100001</v>
          </cell>
          <cell r="D30" t="str">
            <v>CURRENT ACCOUNT-LONG TERM CREDIT BANK</v>
          </cell>
        </row>
        <row r="31">
          <cell r="B31">
            <v>10020825</v>
          </cell>
          <cell r="C31">
            <v>100001</v>
          </cell>
          <cell r="D31" t="str">
            <v>CURRENT ACCOUNT-MITSUI TRUST</v>
          </cell>
        </row>
        <row r="32">
          <cell r="B32">
            <v>10020826</v>
          </cell>
          <cell r="C32">
            <v>100001</v>
          </cell>
          <cell r="D32" t="str">
            <v>CURRENT ACCOUNT-INDUSTRIAL BANK OF JAPAN</v>
          </cell>
        </row>
        <row r="33">
          <cell r="B33">
            <v>10020827</v>
          </cell>
          <cell r="C33">
            <v>100001</v>
          </cell>
          <cell r="D33" t="str">
            <v>CURRENT ACCOUNT-CITI</v>
          </cell>
        </row>
        <row r="34">
          <cell r="B34">
            <v>10020828</v>
          </cell>
          <cell r="C34">
            <v>100001</v>
          </cell>
          <cell r="D34" t="str">
            <v>CASH IN BANK CB S$</v>
          </cell>
        </row>
        <row r="35">
          <cell r="B35">
            <v>10020829</v>
          </cell>
          <cell r="C35">
            <v>100001</v>
          </cell>
          <cell r="D35" t="str">
            <v>CASH IN BANK CB US$</v>
          </cell>
        </row>
        <row r="36">
          <cell r="B36">
            <v>10020830</v>
          </cell>
          <cell r="C36">
            <v>100001</v>
          </cell>
          <cell r="D36" t="str">
            <v>DBS S$</v>
          </cell>
        </row>
        <row r="37">
          <cell r="B37">
            <v>10020831</v>
          </cell>
          <cell r="C37">
            <v>100001</v>
          </cell>
          <cell r="D37" t="str">
            <v>CASH IN BANK-BOC, NANSHA, USD</v>
          </cell>
        </row>
        <row r="38">
          <cell r="B38">
            <v>10020832</v>
          </cell>
          <cell r="C38">
            <v>100001</v>
          </cell>
          <cell r="D38" t="str">
            <v>A$ CASH-WESTPAC</v>
          </cell>
        </row>
        <row r="39">
          <cell r="B39">
            <v>10020833</v>
          </cell>
          <cell r="C39">
            <v>100001</v>
          </cell>
          <cell r="D39" t="str">
            <v>US$ CASH-WESTPAC</v>
          </cell>
        </row>
        <row r="40">
          <cell r="B40">
            <v>10020835</v>
          </cell>
          <cell r="C40">
            <v>100001</v>
          </cell>
          <cell r="D40" t="str">
            <v>A$ CASH POOLING</v>
          </cell>
        </row>
        <row r="41">
          <cell r="B41">
            <v>10020836</v>
          </cell>
          <cell r="C41">
            <v>100001</v>
          </cell>
          <cell r="D41" t="str">
            <v>CASH IN BANK-AGRI BANK WGQ RMB TAX</v>
          </cell>
        </row>
        <row r="42">
          <cell r="B42">
            <v>10020837</v>
          </cell>
          <cell r="C42">
            <v>100001</v>
          </cell>
          <cell r="D42" t="str">
            <v>CASH IN BANK-BANK OF CM WGQ RMB CURRENT</v>
          </cell>
        </row>
        <row r="43">
          <cell r="B43">
            <v>10020838</v>
          </cell>
          <cell r="C43">
            <v>100001</v>
          </cell>
          <cell r="D43" t="str">
            <v>CASH IN BANK-HSBC RMB</v>
          </cell>
        </row>
        <row r="44">
          <cell r="B44">
            <v>10020839</v>
          </cell>
          <cell r="C44">
            <v>100001</v>
          </cell>
          <cell r="D44" t="str">
            <v>CASH IN BANk-ICBC WGQ USD</v>
          </cell>
        </row>
        <row r="45">
          <cell r="B45">
            <v>10020840</v>
          </cell>
          <cell r="C45">
            <v>100001</v>
          </cell>
          <cell r="D45" t="str">
            <v>CASH IN CMB PANYU, RMB</v>
          </cell>
        </row>
        <row r="46">
          <cell r="B46">
            <v>10020841</v>
          </cell>
          <cell r="C46">
            <v>100001</v>
          </cell>
          <cell r="D46" t="str">
            <v>CASH IN CMB PANYU, USD</v>
          </cell>
        </row>
        <row r="47">
          <cell r="B47">
            <v>10020842</v>
          </cell>
          <cell r="C47">
            <v>100001</v>
          </cell>
          <cell r="D47" t="str">
            <v>CASH IN BANK-CMB PANYU, JPY</v>
          </cell>
        </row>
        <row r="48">
          <cell r="B48">
            <v>11020000</v>
          </cell>
          <cell r="C48">
            <v>100001</v>
          </cell>
          <cell r="D48" t="str">
            <v>CURRENT ACCOUNT</v>
          </cell>
        </row>
        <row r="49">
          <cell r="B49">
            <v>11020800</v>
          </cell>
          <cell r="C49">
            <v>100001</v>
          </cell>
          <cell r="D49" t="str">
            <v>TIME DEPOSIT</v>
          </cell>
        </row>
        <row r="50">
          <cell r="B50">
            <v>11020801</v>
          </cell>
          <cell r="C50">
            <v>100001</v>
          </cell>
          <cell r="D50" t="str">
            <v>TIME DEPOSIT</v>
          </cell>
        </row>
        <row r="51">
          <cell r="B51">
            <v>11020802</v>
          </cell>
          <cell r="C51">
            <v>100001</v>
          </cell>
          <cell r="D51" t="str">
            <v>TIME DEPOSIT-SAKURA</v>
          </cell>
        </row>
        <row r="52">
          <cell r="B52">
            <v>11020803</v>
          </cell>
          <cell r="C52">
            <v>100001</v>
          </cell>
          <cell r="D52" t="str">
            <v>TIME DEPOSIT-FUJI</v>
          </cell>
        </row>
        <row r="53">
          <cell r="B53">
            <v>11020804</v>
          </cell>
          <cell r="C53">
            <v>100001</v>
          </cell>
          <cell r="D53" t="str">
            <v>TIME DEPOSIT-TOKYO-MITSUBISHI</v>
          </cell>
        </row>
        <row r="54">
          <cell r="B54">
            <v>11020805</v>
          </cell>
          <cell r="C54">
            <v>100001</v>
          </cell>
          <cell r="D54" t="str">
            <v>TIME DEPOSIT-SUMITOMO</v>
          </cell>
        </row>
        <row r="55">
          <cell r="B55">
            <v>11020806</v>
          </cell>
          <cell r="C55">
            <v>100001</v>
          </cell>
          <cell r="D55" t="str">
            <v>TIME DEPOSIT-ASHIKAGA</v>
          </cell>
        </row>
        <row r="56">
          <cell r="B56">
            <v>11020807</v>
          </cell>
          <cell r="C56">
            <v>100001</v>
          </cell>
          <cell r="D56" t="str">
            <v>TIME DEPOSIT-NORIN CHUKIN</v>
          </cell>
        </row>
        <row r="57">
          <cell r="B57">
            <v>11020808</v>
          </cell>
          <cell r="C57">
            <v>100001</v>
          </cell>
          <cell r="D57" t="str">
            <v>TIME DEPOSIT-LONG TERM CREDIT BANK</v>
          </cell>
        </row>
        <row r="58">
          <cell r="B58">
            <v>11020809</v>
          </cell>
          <cell r="C58">
            <v>100001</v>
          </cell>
          <cell r="D58" t="str">
            <v>TIME DEPOSIT-MITSUI TRUST</v>
          </cell>
        </row>
        <row r="59">
          <cell r="B59">
            <v>11020810</v>
          </cell>
          <cell r="C59">
            <v>100001</v>
          </cell>
          <cell r="D59" t="str">
            <v>TIME DEPOSIT-CITI</v>
          </cell>
        </row>
        <row r="60">
          <cell r="B60">
            <v>11020811</v>
          </cell>
          <cell r="C60">
            <v>100001</v>
          </cell>
          <cell r="D60" t="str">
            <v>TIME DEPOSIT-FOREIGN CURRENCY-SAKURA</v>
          </cell>
        </row>
        <row r="61">
          <cell r="B61">
            <v>11020812</v>
          </cell>
          <cell r="C61">
            <v>100001</v>
          </cell>
          <cell r="D61" t="str">
            <v>TIME DEPOSIT-FOREIGN CURRENCY-FUJI</v>
          </cell>
        </row>
        <row r="62">
          <cell r="B62">
            <v>11020813</v>
          </cell>
          <cell r="C62">
            <v>100001</v>
          </cell>
          <cell r="D62" t="str">
            <v>TIME DEPOSIT-FOREIGN CURRENCY-TOKYO-MITSUBISHI</v>
          </cell>
        </row>
        <row r="63">
          <cell r="B63">
            <v>11020814</v>
          </cell>
          <cell r="C63">
            <v>100001</v>
          </cell>
          <cell r="D63" t="str">
            <v>TIME DEPOSIT-FOREIGN CURRENCY-CITI</v>
          </cell>
        </row>
        <row r="64">
          <cell r="B64">
            <v>11020815</v>
          </cell>
          <cell r="C64">
            <v>100001</v>
          </cell>
          <cell r="D64" t="str">
            <v>PASSBOOK-KOOKMIN BANK</v>
          </cell>
        </row>
        <row r="65">
          <cell r="B65">
            <v>11020816</v>
          </cell>
          <cell r="C65">
            <v>100001</v>
          </cell>
          <cell r="D65" t="str">
            <v>PASSBOOK-HANIL BANK</v>
          </cell>
        </row>
        <row r="66">
          <cell r="B66">
            <v>11020817</v>
          </cell>
          <cell r="C66">
            <v>100001</v>
          </cell>
          <cell r="D66" t="str">
            <v>PASSBOOK-OTHER BANK</v>
          </cell>
        </row>
        <row r="67">
          <cell r="B67">
            <v>11020818</v>
          </cell>
          <cell r="C67">
            <v>100001</v>
          </cell>
          <cell r="D67" t="str">
            <v>PASSBOOK - FCY - HANIL</v>
          </cell>
        </row>
        <row r="68">
          <cell r="B68">
            <v>11020819</v>
          </cell>
          <cell r="C68">
            <v>100001</v>
          </cell>
          <cell r="D68" t="str">
            <v>SAVING ACCOUNT-SAKURA</v>
          </cell>
        </row>
        <row r="69">
          <cell r="B69">
            <v>11020820</v>
          </cell>
          <cell r="C69">
            <v>100001</v>
          </cell>
          <cell r="D69" t="str">
            <v>SAVING ACCOUNT-FUJI</v>
          </cell>
        </row>
        <row r="70">
          <cell r="B70">
            <v>11020821</v>
          </cell>
          <cell r="C70">
            <v>100001</v>
          </cell>
          <cell r="D70" t="str">
            <v>SAVING ACCOUNT-TOKYO-MITSUBISHI</v>
          </cell>
        </row>
        <row r="71">
          <cell r="B71">
            <v>11020822</v>
          </cell>
          <cell r="C71">
            <v>100001</v>
          </cell>
          <cell r="D71" t="str">
            <v>SAVING ACCOUNT-SUMITOMO</v>
          </cell>
        </row>
        <row r="72">
          <cell r="B72">
            <v>11020823</v>
          </cell>
          <cell r="C72">
            <v>100001</v>
          </cell>
          <cell r="D72" t="str">
            <v>SAVING ACCOUNT-NORIN CHUKIN</v>
          </cell>
        </row>
        <row r="73">
          <cell r="B73">
            <v>11020824</v>
          </cell>
          <cell r="C73">
            <v>100001</v>
          </cell>
          <cell r="D73" t="str">
            <v>SAVING ACCOUNT-LONG TERM CREDIT BANK</v>
          </cell>
        </row>
        <row r="74">
          <cell r="B74">
            <v>11020825</v>
          </cell>
          <cell r="C74">
            <v>100001</v>
          </cell>
          <cell r="D74" t="str">
            <v>SAVING ACCOUNT-MITSUI TRUST</v>
          </cell>
        </row>
        <row r="75">
          <cell r="B75">
            <v>11020826</v>
          </cell>
          <cell r="C75">
            <v>100001</v>
          </cell>
          <cell r="D75" t="str">
            <v>SAVING ACCOUNT-CITI</v>
          </cell>
        </row>
        <row r="76">
          <cell r="B76">
            <v>11020827</v>
          </cell>
          <cell r="C76">
            <v>100001</v>
          </cell>
          <cell r="D76" t="str">
            <v>NOTICE DEPOSIT-SAKURA</v>
          </cell>
        </row>
        <row r="77">
          <cell r="B77">
            <v>11020828</v>
          </cell>
          <cell r="C77">
            <v>100001</v>
          </cell>
          <cell r="D77" t="str">
            <v>NOTICE DEPOSIT-FUJI</v>
          </cell>
        </row>
        <row r="78">
          <cell r="B78">
            <v>11020829</v>
          </cell>
          <cell r="C78">
            <v>100001</v>
          </cell>
          <cell r="D78" t="str">
            <v>NOTICE DEPOSIT-TOKYO-MITSUBISHI</v>
          </cell>
        </row>
        <row r="79">
          <cell r="B79">
            <v>11020830</v>
          </cell>
          <cell r="C79">
            <v>100001</v>
          </cell>
          <cell r="D79" t="str">
            <v>NOTICE DEPOSIT-SUMITOMO</v>
          </cell>
        </row>
        <row r="80">
          <cell r="B80">
            <v>11020831</v>
          </cell>
          <cell r="C80">
            <v>100001</v>
          </cell>
          <cell r="D80" t="str">
            <v>NOTICE DEPOSIT-ASHIKAGA</v>
          </cell>
        </row>
        <row r="81">
          <cell r="B81">
            <v>11020832</v>
          </cell>
          <cell r="C81">
            <v>100001</v>
          </cell>
          <cell r="D81" t="str">
            <v>NOTICE DEPOSIT-NORIN CHUKIN</v>
          </cell>
        </row>
        <row r="82">
          <cell r="B82">
            <v>11020833</v>
          </cell>
          <cell r="C82">
            <v>100001</v>
          </cell>
          <cell r="D82" t="str">
            <v>NOTICE DEPOSIT-LONG TERM CREDIT BANK</v>
          </cell>
        </row>
        <row r="83">
          <cell r="B83">
            <v>11020834</v>
          </cell>
          <cell r="C83">
            <v>100001</v>
          </cell>
          <cell r="D83" t="str">
            <v>NOTICE DEPOSIT-CITI</v>
          </cell>
        </row>
        <row r="84">
          <cell r="B84">
            <v>11020835</v>
          </cell>
          <cell r="C84">
            <v>100001</v>
          </cell>
          <cell r="D84" t="str">
            <v>SAVING ACCOUNT-FOREIGN CURRENCY-SAKURA</v>
          </cell>
        </row>
        <row r="85">
          <cell r="B85">
            <v>11020836</v>
          </cell>
          <cell r="C85">
            <v>100001</v>
          </cell>
          <cell r="D85" t="str">
            <v>SAVING ACCOUNT-FOREIGN CURRENCY-FUJI</v>
          </cell>
        </row>
        <row r="86">
          <cell r="B86">
            <v>11020837</v>
          </cell>
          <cell r="C86">
            <v>100001</v>
          </cell>
          <cell r="D86" t="str">
            <v>SAVING ACCOUNT-FOREIGN CURRENCY-TOKYO-MITSUBISHI</v>
          </cell>
        </row>
        <row r="87">
          <cell r="B87">
            <v>11020838</v>
          </cell>
          <cell r="C87">
            <v>100001</v>
          </cell>
          <cell r="D87" t="str">
            <v>SAVING ACCOUNT-FOREIGN CURRENCY-CITI</v>
          </cell>
        </row>
        <row r="88">
          <cell r="B88">
            <v>11020839</v>
          </cell>
          <cell r="C88">
            <v>100001</v>
          </cell>
          <cell r="D88" t="str">
            <v>OTHER DEPOSIT-SAKURA</v>
          </cell>
        </row>
        <row r="89">
          <cell r="B89">
            <v>11020840</v>
          </cell>
          <cell r="C89">
            <v>100001</v>
          </cell>
          <cell r="D89" t="str">
            <v>OTHER DEPOSIT-FUJI</v>
          </cell>
        </row>
        <row r="90">
          <cell r="B90">
            <v>11020841</v>
          </cell>
          <cell r="C90">
            <v>100001</v>
          </cell>
          <cell r="D90" t="str">
            <v>OTHER DEPOSIT-TOKYO-MITSUBISHI</v>
          </cell>
        </row>
        <row r="91">
          <cell r="B91">
            <v>11020842</v>
          </cell>
          <cell r="C91">
            <v>100001</v>
          </cell>
          <cell r="D91" t="str">
            <v>OTHER DEPOSIT-CITI</v>
          </cell>
        </row>
        <row r="92">
          <cell r="B92">
            <v>11020843</v>
          </cell>
          <cell r="C92">
            <v>100001</v>
          </cell>
          <cell r="D92" t="str">
            <v>SECURITIES-KOKUSAI SECURITIES</v>
          </cell>
        </row>
        <row r="93">
          <cell r="B93">
            <v>12000000</v>
          </cell>
          <cell r="C93">
            <v>100001</v>
          </cell>
          <cell r="D93" t="str">
            <v>INTERNAL CASH IN TRANSIT</v>
          </cell>
        </row>
        <row r="94">
          <cell r="B94">
            <v>12000400</v>
          </cell>
          <cell r="C94">
            <v>100001</v>
          </cell>
          <cell r="D94" t="str">
            <v>PAYMENTS IN TRANSIT</v>
          </cell>
        </row>
        <row r="95">
          <cell r="B95">
            <v>12000401</v>
          </cell>
          <cell r="C95">
            <v>100001</v>
          </cell>
          <cell r="D95" t="str">
            <v>RECEIPTS IN TRANSIT</v>
          </cell>
        </row>
        <row r="96">
          <cell r="B96">
            <v>12000801</v>
          </cell>
          <cell r="C96">
            <v>100001</v>
          </cell>
          <cell r="D96" t="str">
            <v>CROSS CURRENCY CLEAR</v>
          </cell>
        </row>
        <row r="97">
          <cell r="B97">
            <v>13000000</v>
          </cell>
          <cell r="C97">
            <v>100001</v>
          </cell>
          <cell r="D97" t="str">
            <v>CASH ON HAND</v>
          </cell>
        </row>
        <row r="98">
          <cell r="B98">
            <v>13000800</v>
          </cell>
          <cell r="C98">
            <v>100001</v>
          </cell>
          <cell r="D98" t="str">
            <v>CASH ON HAND - RMB</v>
          </cell>
        </row>
        <row r="99">
          <cell r="B99">
            <v>13000801</v>
          </cell>
          <cell r="C99">
            <v>100001</v>
          </cell>
          <cell r="D99" t="str">
            <v>CASH ON HAND - HKD</v>
          </cell>
        </row>
        <row r="100">
          <cell r="B100">
            <v>13000802</v>
          </cell>
          <cell r="C100">
            <v>100001</v>
          </cell>
          <cell r="D100" t="str">
            <v>CASH ON HAND - USD</v>
          </cell>
        </row>
        <row r="101">
          <cell r="B101">
            <v>14000000</v>
          </cell>
          <cell r="C101">
            <v>100001</v>
          </cell>
          <cell r="D101" t="str">
            <v>LOCAL WORKING FUNDS</v>
          </cell>
        </row>
        <row r="102">
          <cell r="B102">
            <v>14000801</v>
          </cell>
          <cell r="C102">
            <v>100001</v>
          </cell>
          <cell r="D102" t="str">
            <v>PETTY CASH-PLANT</v>
          </cell>
        </row>
        <row r="103">
          <cell r="B103">
            <v>14000802</v>
          </cell>
          <cell r="C103">
            <v>100001</v>
          </cell>
          <cell r="D103" t="str">
            <v>LOCAL WORKING FUNDS - PLT (DUTY)</v>
          </cell>
        </row>
        <row r="104">
          <cell r="B104">
            <v>14000803</v>
          </cell>
          <cell r="C104">
            <v>100001</v>
          </cell>
          <cell r="D104" t="str">
            <v>PETTY CASH - TOCHIGI</v>
          </cell>
        </row>
        <row r="105">
          <cell r="B105">
            <v>14000804</v>
          </cell>
          <cell r="C105">
            <v>100001</v>
          </cell>
          <cell r="D105" t="str">
            <v>PETTY CASH - NSW</v>
          </cell>
        </row>
        <row r="106">
          <cell r="B106">
            <v>14000805</v>
          </cell>
          <cell r="C106">
            <v>100001</v>
          </cell>
          <cell r="D106" t="str">
            <v>PETTY CASH - FINANCE</v>
          </cell>
        </row>
        <row r="107">
          <cell r="B107">
            <v>14000806</v>
          </cell>
          <cell r="C107">
            <v>100001</v>
          </cell>
          <cell r="D107" t="str">
            <v>PETTY CASH - SA</v>
          </cell>
        </row>
        <row r="108">
          <cell r="B108">
            <v>14000807</v>
          </cell>
          <cell r="C108">
            <v>100001</v>
          </cell>
          <cell r="D108" t="str">
            <v>FOREIGN CURRENCY CASH HELD</v>
          </cell>
        </row>
        <row r="109">
          <cell r="B109">
            <v>16000000</v>
          </cell>
          <cell r="C109">
            <v>100001</v>
          </cell>
          <cell r="D109" t="str">
            <v>CASH FOR PAYROLL</v>
          </cell>
        </row>
        <row r="110">
          <cell r="B110">
            <v>20110000</v>
          </cell>
          <cell r="C110">
            <v>201101</v>
          </cell>
          <cell r="D110" t="str">
            <v>MKT SECURITIES&lt;=90 DAYS-PURCH COST</v>
          </cell>
        </row>
        <row r="111">
          <cell r="B111">
            <v>22010000</v>
          </cell>
          <cell r="C111">
            <v>220001</v>
          </cell>
          <cell r="D111" t="str">
            <v>MKT SECURITIES AS GUARANTEES-COST</v>
          </cell>
        </row>
        <row r="112">
          <cell r="B112">
            <v>22020000</v>
          </cell>
          <cell r="C112">
            <v>220001</v>
          </cell>
          <cell r="D112" t="str">
            <v>MKT SECURITIES AS GUARANTEES-AMORT</v>
          </cell>
        </row>
        <row r="113">
          <cell r="B113">
            <v>30110000</v>
          </cell>
          <cell r="C113">
            <v>301101</v>
          </cell>
          <cell r="D113" t="str">
            <v>CUSTOMERS ACCOUNTS-CURRENT-EXTERNAL</v>
          </cell>
        </row>
        <row r="114">
          <cell r="B114">
            <v>30110414</v>
          </cell>
          <cell r="C114">
            <v>301101</v>
          </cell>
          <cell r="D114" t="str">
            <v>ACCOUNTS REC US DOLLAR BASED</v>
          </cell>
        </row>
        <row r="115">
          <cell r="B115">
            <v>30110800</v>
          </cell>
          <cell r="C115">
            <v>301101</v>
          </cell>
          <cell r="D115" t="str">
            <v>TRADE A/R-WON</v>
          </cell>
        </row>
        <row r="116">
          <cell r="B116">
            <v>30110801</v>
          </cell>
          <cell r="C116">
            <v>301101</v>
          </cell>
          <cell r="D116" t="str">
            <v>UNAPPLIED CREDIT-TRADE A/R WON</v>
          </cell>
        </row>
        <row r="117">
          <cell r="B117">
            <v>30110802</v>
          </cell>
          <cell r="C117">
            <v>301101</v>
          </cell>
          <cell r="D117" t="str">
            <v>TRADE A/R-FCY : NON-GE</v>
          </cell>
        </row>
        <row r="118">
          <cell r="B118">
            <v>30110803</v>
          </cell>
          <cell r="C118">
            <v>301101</v>
          </cell>
          <cell r="D118" t="str">
            <v>ACCRUED RECEIVABLE</v>
          </cell>
        </row>
        <row r="119">
          <cell r="B119">
            <v>30110804</v>
          </cell>
          <cell r="C119">
            <v>301101</v>
          </cell>
          <cell r="D119" t="str">
            <v>UNAPPLIED CREDIT-TRADE A/R - FCY - NON GE</v>
          </cell>
        </row>
        <row r="120">
          <cell r="B120">
            <v>30110805</v>
          </cell>
          <cell r="C120">
            <v>301101</v>
          </cell>
          <cell r="D120" t="str">
            <v>AR CONTROL EXT US$</v>
          </cell>
        </row>
        <row r="121">
          <cell r="B121">
            <v>30110806</v>
          </cell>
          <cell r="C121">
            <v>301101</v>
          </cell>
          <cell r="D121" t="str">
            <v>AR ACCRUAL EXT US$</v>
          </cell>
        </row>
        <row r="122">
          <cell r="B122">
            <v>30110807</v>
          </cell>
          <cell r="C122">
            <v>301101</v>
          </cell>
          <cell r="D122" t="str">
            <v>AR CONTROL EXT S$</v>
          </cell>
        </row>
        <row r="123">
          <cell r="B123">
            <v>30110808</v>
          </cell>
          <cell r="C123">
            <v>301101</v>
          </cell>
          <cell r="D123" t="str">
            <v>A$ DEBTORS AUSTRALIA</v>
          </cell>
        </row>
        <row r="124">
          <cell r="B124">
            <v>30120800</v>
          </cell>
          <cell r="C124">
            <v>301101</v>
          </cell>
          <cell r="D124" t="str">
            <v>DUE FROM UBE CYCON</v>
          </cell>
        </row>
        <row r="125">
          <cell r="B125">
            <v>30120801</v>
          </cell>
          <cell r="C125">
            <v>301101</v>
          </cell>
          <cell r="D125" t="str">
            <v>ACCOUNT RECIEVABLE-ASSOCIATED COMPANIES</v>
          </cell>
        </row>
        <row r="126">
          <cell r="B126">
            <v>30120802</v>
          </cell>
          <cell r="C126">
            <v>301101</v>
          </cell>
          <cell r="D126" t="str">
            <v>ACCOUNT RECEIVABLE-FOREIGN CURRENCY</v>
          </cell>
        </row>
        <row r="127">
          <cell r="B127">
            <v>32010000</v>
          </cell>
          <cell r="C127">
            <v>301101</v>
          </cell>
          <cell r="D127" t="str">
            <v>CUSTOMERS NOTES-CURRENT</v>
          </cell>
        </row>
        <row r="128">
          <cell r="B128">
            <v>33010000</v>
          </cell>
          <cell r="C128">
            <v>301101</v>
          </cell>
          <cell r="D128" t="str">
            <v>TRADE REC DISCOUNTED-CURRENT</v>
          </cell>
        </row>
        <row r="129">
          <cell r="B129">
            <v>33010800</v>
          </cell>
          <cell r="C129">
            <v>301101</v>
          </cell>
          <cell r="D129" t="str">
            <v>NOTE DISCOUNTED E/RECOURSE</v>
          </cell>
        </row>
        <row r="130">
          <cell r="B130">
            <v>33010801</v>
          </cell>
          <cell r="C130">
            <v>301101</v>
          </cell>
          <cell r="D130" t="str">
            <v>NOTE DISCOUNTED W/O RECOURSE</v>
          </cell>
        </row>
        <row r="131">
          <cell r="B131">
            <v>30310000</v>
          </cell>
          <cell r="C131">
            <v>303101</v>
          </cell>
          <cell r="D131" t="str">
            <v>ACCTS REC-CONSOL AFFIL-WITHIN BUSINESS</v>
          </cell>
        </row>
        <row r="132">
          <cell r="B132">
            <v>30310405</v>
          </cell>
          <cell r="C132">
            <v>303101</v>
          </cell>
          <cell r="D132" t="str">
            <v>DUE FROM GEP BERGEN OP ZOOM</v>
          </cell>
        </row>
        <row r="133">
          <cell r="B133">
            <v>30310437</v>
          </cell>
          <cell r="C133">
            <v>303101</v>
          </cell>
          <cell r="D133" t="str">
            <v>GEP - PACIFIC-HQ</v>
          </cell>
        </row>
        <row r="134">
          <cell r="B134">
            <v>30310438</v>
          </cell>
          <cell r="C134">
            <v>303101</v>
          </cell>
          <cell r="D134" t="str">
            <v>DUE FROM GEP HK</v>
          </cell>
        </row>
        <row r="135">
          <cell r="B135">
            <v>30310600</v>
          </cell>
          <cell r="C135">
            <v>303101</v>
          </cell>
          <cell r="D135" t="str">
            <v>A/R FROM GEP EUROPE</v>
          </cell>
        </row>
        <row r="136">
          <cell r="B136">
            <v>30310602</v>
          </cell>
          <cell r="C136">
            <v>303101</v>
          </cell>
          <cell r="D136" t="str">
            <v>A/R FROM GEP-US</v>
          </cell>
        </row>
        <row r="137">
          <cell r="B137">
            <v>30310612</v>
          </cell>
          <cell r="C137">
            <v>303101</v>
          </cell>
          <cell r="D137" t="str">
            <v>DUE FROM GEP AUSTRALIA</v>
          </cell>
        </row>
        <row r="138">
          <cell r="B138">
            <v>30310622</v>
          </cell>
          <cell r="C138">
            <v>303101</v>
          </cell>
          <cell r="D138" t="str">
            <v>DUE FROM GEP KOREA</v>
          </cell>
        </row>
        <row r="139">
          <cell r="B139">
            <v>30310628</v>
          </cell>
          <cell r="C139">
            <v>303101</v>
          </cell>
          <cell r="D139" t="str">
            <v>DUE FROM GE INDIA</v>
          </cell>
        </row>
        <row r="140">
          <cell r="B140">
            <v>30310630</v>
          </cell>
          <cell r="C140">
            <v>303101</v>
          </cell>
          <cell r="D140" t="str">
            <v>DUE FROM GEP JAPAN</v>
          </cell>
        </row>
        <row r="141">
          <cell r="B141">
            <v>30310634</v>
          </cell>
          <cell r="C141">
            <v>303101</v>
          </cell>
          <cell r="D141" t="str">
            <v>DUE FROM GEP SINGAPORE</v>
          </cell>
        </row>
        <row r="142">
          <cell r="B142">
            <v>30310636</v>
          </cell>
          <cell r="C142">
            <v>303101</v>
          </cell>
          <cell r="D142" t="str">
            <v>A/R FROM GEP-CHINA</v>
          </cell>
        </row>
        <row r="143">
          <cell r="B143">
            <v>30310639</v>
          </cell>
          <cell r="C143">
            <v>303101</v>
          </cell>
          <cell r="D143" t="str">
            <v>DUE FROM GEP THAILAND</v>
          </cell>
        </row>
        <row r="144">
          <cell r="B144">
            <v>30310800</v>
          </cell>
          <cell r="C144">
            <v>303101</v>
          </cell>
          <cell r="D144" t="str">
            <v>DUE FROM NANSHA</v>
          </cell>
        </row>
        <row r="145">
          <cell r="B145">
            <v>30310801</v>
          </cell>
          <cell r="C145">
            <v>303101</v>
          </cell>
          <cell r="D145" t="str">
            <v>DUE FROM RESIN</v>
          </cell>
        </row>
        <row r="146">
          <cell r="B146">
            <v>30310802</v>
          </cell>
          <cell r="C146">
            <v>303101</v>
          </cell>
          <cell r="D146" t="str">
            <v>DUE FROM SILICONES WH</v>
          </cell>
        </row>
        <row r="147">
          <cell r="B147">
            <v>30310803</v>
          </cell>
          <cell r="C147">
            <v>303101</v>
          </cell>
          <cell r="D147" t="str">
            <v>DUE FROM SPD</v>
          </cell>
        </row>
        <row r="148">
          <cell r="B148">
            <v>30310804</v>
          </cell>
          <cell r="C148">
            <v>303101</v>
          </cell>
          <cell r="D148" t="str">
            <v>DUE FROM SPEC CHEMICALS</v>
          </cell>
        </row>
        <row r="149">
          <cell r="B149">
            <v>30310805</v>
          </cell>
          <cell r="C149">
            <v>303101</v>
          </cell>
          <cell r="D149" t="str">
            <v>DUE FROM SUPERABRASIVES</v>
          </cell>
        </row>
        <row r="150">
          <cell r="B150">
            <v>30310806</v>
          </cell>
          <cell r="C150">
            <v>303101</v>
          </cell>
          <cell r="D150" t="str">
            <v>GEP - AMERICAS</v>
          </cell>
        </row>
        <row r="151">
          <cell r="B151">
            <v>30310807</v>
          </cell>
          <cell r="C151">
            <v>303101</v>
          </cell>
          <cell r="D151" t="str">
            <v>GEP - SOUTH EAST ASIA</v>
          </cell>
        </row>
        <row r="152">
          <cell r="B152">
            <v>30310808</v>
          </cell>
          <cell r="C152">
            <v>303101</v>
          </cell>
          <cell r="D152" t="str">
            <v>UNAPPLIED CREDIT - TRADE A/R - FCY - W/I BUSINESS</v>
          </cell>
        </row>
        <row r="153">
          <cell r="B153">
            <v>30310809</v>
          </cell>
          <cell r="C153">
            <v>303101</v>
          </cell>
          <cell r="D153" t="str">
            <v>GEP - EUROPE</v>
          </cell>
        </row>
        <row r="154">
          <cell r="B154">
            <v>30310810</v>
          </cell>
          <cell r="C154">
            <v>303101</v>
          </cell>
          <cell r="D154" t="str">
            <v>GEP - AMERICAS</v>
          </cell>
        </row>
        <row r="155">
          <cell r="B155">
            <v>30310812</v>
          </cell>
          <cell r="C155">
            <v>303101</v>
          </cell>
          <cell r="D155" t="str">
            <v>GEP - JAPAN</v>
          </cell>
        </row>
        <row r="156">
          <cell r="B156">
            <v>30310813</v>
          </cell>
          <cell r="C156">
            <v>303101</v>
          </cell>
          <cell r="D156" t="str">
            <v>GEP - AUSTRALIA</v>
          </cell>
        </row>
        <row r="157">
          <cell r="B157">
            <v>30310814</v>
          </cell>
          <cell r="C157">
            <v>303101</v>
          </cell>
          <cell r="D157" t="str">
            <v>GEP - HONG KONG</v>
          </cell>
        </row>
        <row r="158">
          <cell r="B158">
            <v>30310815</v>
          </cell>
          <cell r="C158">
            <v>303101</v>
          </cell>
          <cell r="D158" t="str">
            <v>GEP - CHINA</v>
          </cell>
        </row>
        <row r="159">
          <cell r="B159">
            <v>30310816</v>
          </cell>
          <cell r="C159">
            <v>303101</v>
          </cell>
          <cell r="D159" t="str">
            <v>GEP - PACIFIC HQ</v>
          </cell>
        </row>
        <row r="160">
          <cell r="B160">
            <v>30310817</v>
          </cell>
          <cell r="C160">
            <v>303101</v>
          </cell>
          <cell r="D160" t="str">
            <v>GEP - SOUTH EAST ASIA</v>
          </cell>
        </row>
        <row r="161">
          <cell r="B161">
            <v>30310818</v>
          </cell>
          <cell r="C161">
            <v>303101</v>
          </cell>
          <cell r="D161" t="str">
            <v>GEP - SINGAPORE</v>
          </cell>
        </row>
        <row r="162">
          <cell r="B162">
            <v>30310819</v>
          </cell>
          <cell r="C162">
            <v>303101</v>
          </cell>
          <cell r="D162" t="str">
            <v>AR GE S$</v>
          </cell>
        </row>
        <row r="163">
          <cell r="B163">
            <v>30310820</v>
          </cell>
          <cell r="C163">
            <v>303101</v>
          </cell>
          <cell r="D163" t="str">
            <v>AR GE US$</v>
          </cell>
        </row>
        <row r="164">
          <cell r="B164">
            <v>30310822</v>
          </cell>
          <cell r="C164">
            <v>303101</v>
          </cell>
          <cell r="D164" t="str">
            <v>DUE FROM GE SILICONES PACIFIC</v>
          </cell>
        </row>
        <row r="165">
          <cell r="B165">
            <v>30310823</v>
          </cell>
          <cell r="C165">
            <v>303101</v>
          </cell>
          <cell r="D165" t="str">
            <v>DUE FROM GEP PACIFIC - SEA</v>
          </cell>
        </row>
        <row r="166">
          <cell r="B166">
            <v>30310824</v>
          </cell>
          <cell r="C166">
            <v>303101</v>
          </cell>
          <cell r="D166" t="str">
            <v>DUE FROM GEP SHANGHAI</v>
          </cell>
        </row>
        <row r="167">
          <cell r="B167">
            <v>30310825</v>
          </cell>
          <cell r="C167">
            <v>303101</v>
          </cell>
          <cell r="D167" t="str">
            <v>DUE FROM CADILLAC</v>
          </cell>
        </row>
        <row r="168">
          <cell r="B168">
            <v>30310826</v>
          </cell>
          <cell r="C168">
            <v>303101</v>
          </cell>
          <cell r="D168" t="str">
            <v>DUE FROM SILICONES SHANGHAI</v>
          </cell>
        </row>
        <row r="169">
          <cell r="B169">
            <v>30310827</v>
          </cell>
          <cell r="C169">
            <v>303101</v>
          </cell>
          <cell r="D169" t="str">
            <v>DUE FROM POLYMERLAND JAPAN</v>
          </cell>
        </row>
        <row r="170">
          <cell r="B170">
            <v>30310831</v>
          </cell>
          <cell r="C170">
            <v>303101</v>
          </cell>
          <cell r="D170" t="str">
            <v>DUE FROM LNP</v>
          </cell>
        </row>
        <row r="171">
          <cell r="B171">
            <v>30310832</v>
          </cell>
          <cell r="C171">
            <v>303101</v>
          </cell>
          <cell r="D171" t="str">
            <v>DUE FROM PLASTECH</v>
          </cell>
        </row>
        <row r="172">
          <cell r="B172">
            <v>40510000</v>
          </cell>
          <cell r="C172">
            <v>303101</v>
          </cell>
          <cell r="D172" t="str">
            <v>OTH RECEIVABLES-CONSOL AFFIL WITHIN BUSINESS</v>
          </cell>
        </row>
        <row r="173">
          <cell r="B173">
            <v>40510800</v>
          </cell>
          <cell r="C173">
            <v>303101</v>
          </cell>
          <cell r="D173" t="str">
            <v>CHARGES FORWARD-CONSOL AFFIL-WITHIN BUSINESS</v>
          </cell>
        </row>
        <row r="174">
          <cell r="B174">
            <v>40510801</v>
          </cell>
          <cell r="C174">
            <v>303101</v>
          </cell>
          <cell r="D174" t="str">
            <v>SUNDRY REC GE S$</v>
          </cell>
        </row>
        <row r="175">
          <cell r="B175">
            <v>40510802</v>
          </cell>
          <cell r="C175">
            <v>303101</v>
          </cell>
          <cell r="D175" t="str">
            <v>SUNDRY REC GE US$</v>
          </cell>
        </row>
        <row r="176">
          <cell r="B176">
            <v>30320000</v>
          </cell>
          <cell r="C176">
            <v>303201</v>
          </cell>
          <cell r="D176" t="str">
            <v>ACCTS REC-CONSOL AFFIL-OUTSIDE BUSINESS</v>
          </cell>
        </row>
        <row r="177">
          <cell r="B177">
            <v>30320608</v>
          </cell>
          <cell r="C177">
            <v>303201</v>
          </cell>
          <cell r="D177" t="str">
            <v>AR FR CONAFF (O/S) TOSIL</v>
          </cell>
        </row>
        <row r="178">
          <cell r="B178">
            <v>30320800</v>
          </cell>
          <cell r="C178">
            <v>303201</v>
          </cell>
          <cell r="D178" t="str">
            <v>GEP - BRAZIL</v>
          </cell>
        </row>
        <row r="179">
          <cell r="B179">
            <v>30320801</v>
          </cell>
          <cell r="C179">
            <v>303201</v>
          </cell>
          <cell r="D179" t="str">
            <v>AR-DUE FROM GETSCO</v>
          </cell>
        </row>
        <row r="180">
          <cell r="B180">
            <v>30320802</v>
          </cell>
          <cell r="C180">
            <v>303201</v>
          </cell>
          <cell r="D180" t="str">
            <v>DF SILICONES PACIFIC</v>
          </cell>
        </row>
        <row r="181">
          <cell r="B181">
            <v>30320803</v>
          </cell>
          <cell r="C181">
            <v>303201</v>
          </cell>
          <cell r="D181" t="str">
            <v>DF SM-PACIFIC</v>
          </cell>
        </row>
        <row r="182">
          <cell r="B182">
            <v>30320804</v>
          </cell>
          <cell r="C182">
            <v>303201</v>
          </cell>
          <cell r="D182" t="str">
            <v>DF SM-NON PACIFIC</v>
          </cell>
        </row>
        <row r="183">
          <cell r="B183">
            <v>30320810</v>
          </cell>
          <cell r="C183">
            <v>303201</v>
          </cell>
          <cell r="D183" t="str">
            <v>BJ4INP - DF GSO</v>
          </cell>
        </row>
        <row r="184">
          <cell r="B184">
            <v>30320812</v>
          </cell>
          <cell r="C184">
            <v>303201</v>
          </cell>
          <cell r="D184" t="str">
            <v>U19002 - DF OS GE Spec Matls Parent</v>
          </cell>
        </row>
        <row r="185">
          <cell r="B185">
            <v>30320813</v>
          </cell>
          <cell r="C185">
            <v>303201</v>
          </cell>
          <cell r="D185" t="str">
            <v>U19004 - DF OS GE Spec Matls Can / GETOS Japan</v>
          </cell>
        </row>
        <row r="186">
          <cell r="B186">
            <v>30320814</v>
          </cell>
          <cell r="C186">
            <v>303201</v>
          </cell>
          <cell r="D186" t="str">
            <v>CE4INP - DF OS GE Medical Systems</v>
          </cell>
        </row>
        <row r="187">
          <cell r="B187">
            <v>30320815</v>
          </cell>
          <cell r="C187">
            <v>303201</v>
          </cell>
          <cell r="D187" t="str">
            <v>F34303 - DF GE China Co.</v>
          </cell>
        </row>
        <row r="188">
          <cell r="B188">
            <v>30320821</v>
          </cell>
          <cell r="C188">
            <v>303201</v>
          </cell>
          <cell r="D188" t="str">
            <v>L19000 - DF OS GE Lighting</v>
          </cell>
        </row>
        <row r="189">
          <cell r="B189">
            <v>40520000</v>
          </cell>
          <cell r="C189">
            <v>303201</v>
          </cell>
          <cell r="D189" t="str">
            <v>OTH RECEIVABLES-CONSOL AFFIL OUTSIDE BUSINESS</v>
          </cell>
        </row>
        <row r="190">
          <cell r="B190">
            <v>40520614</v>
          </cell>
          <cell r="C190">
            <v>303201</v>
          </cell>
          <cell r="D190" t="str">
            <v>D/R-OTHER ASSETS- GEMP</v>
          </cell>
        </row>
        <row r="191">
          <cell r="B191">
            <v>40520800</v>
          </cell>
          <cell r="C191">
            <v>303201</v>
          </cell>
          <cell r="D191" t="str">
            <v>CHARGES FORWARD-CONSOL AFFIL-OUTSIDE BUSINESS</v>
          </cell>
        </row>
        <row r="192">
          <cell r="B192">
            <v>40520801</v>
          </cell>
          <cell r="C192">
            <v>303201</v>
          </cell>
          <cell r="D192" t="str">
            <v>DUE FROM GE USA (CASH SWEEP)</v>
          </cell>
        </row>
        <row r="193">
          <cell r="B193">
            <v>37010000</v>
          </cell>
          <cell r="C193">
            <v>371001</v>
          </cell>
          <cell r="D193" t="str">
            <v>RESERVE-CUST ACCTS &amp; NOTES-CURRENT</v>
          </cell>
        </row>
        <row r="194">
          <cell r="B194">
            <v>37010800</v>
          </cell>
          <cell r="C194">
            <v>371001</v>
          </cell>
          <cell r="D194" t="str">
            <v>AMORTIZTION ON BAD DEBT</v>
          </cell>
        </row>
        <row r="195">
          <cell r="B195">
            <v>37010802</v>
          </cell>
          <cell r="C195">
            <v>371001</v>
          </cell>
          <cell r="D195" t="str">
            <v>AMORTIZATION ON BAD DEBT</v>
          </cell>
        </row>
        <row r="196">
          <cell r="B196">
            <v>37020000</v>
          </cell>
          <cell r="C196">
            <v>372001</v>
          </cell>
          <cell r="D196" t="str">
            <v>RESERVE-CUST ACCTS &amp; NOTES-NOT CURRENT</v>
          </cell>
        </row>
        <row r="197">
          <cell r="B197">
            <v>37020800</v>
          </cell>
          <cell r="C197">
            <v>372001</v>
          </cell>
          <cell r="D197" t="str">
            <v>AMORTIZTION ON BAD DEBT-NON CURRENT</v>
          </cell>
        </row>
        <row r="198">
          <cell r="B198">
            <v>40030000</v>
          </cell>
          <cell r="C198">
            <v>403001</v>
          </cell>
          <cell r="D198" t="str">
            <v>OTH RECEIVABLES-ASSOCIATED COMPANIES</v>
          </cell>
        </row>
        <row r="199">
          <cell r="B199">
            <v>40000000</v>
          </cell>
          <cell r="C199">
            <v>405001</v>
          </cell>
          <cell r="D199" t="str">
            <v>SUNDRY RECIVABLES-CURRENT-OTHER</v>
          </cell>
        </row>
        <row r="200">
          <cell r="B200">
            <v>40000400</v>
          </cell>
          <cell r="C200">
            <v>405001</v>
          </cell>
          <cell r="D200" t="str">
            <v>SUSPENSE SUNDRY RECEIVABLES</v>
          </cell>
        </row>
        <row r="201">
          <cell r="B201">
            <v>40000638</v>
          </cell>
          <cell r="C201">
            <v>405001</v>
          </cell>
          <cell r="D201" t="str">
            <v>SUNDRY RECEIVABLE - OTHER</v>
          </cell>
        </row>
        <row r="202">
          <cell r="B202">
            <v>40000800</v>
          </cell>
          <cell r="C202">
            <v>405001</v>
          </cell>
          <cell r="D202" t="str">
            <v>CHARGES FORWARD</v>
          </cell>
        </row>
        <row r="203">
          <cell r="B203">
            <v>40000801</v>
          </cell>
          <cell r="C203">
            <v>405001</v>
          </cell>
          <cell r="D203" t="str">
            <v>SUNDRY REC EXT US$</v>
          </cell>
        </row>
        <row r="204">
          <cell r="B204">
            <v>40000802</v>
          </cell>
          <cell r="C204">
            <v>405001</v>
          </cell>
          <cell r="D204" t="str">
            <v>SUNDRY REC EXT S$</v>
          </cell>
        </row>
        <row r="205">
          <cell r="B205">
            <v>40000803</v>
          </cell>
          <cell r="C205">
            <v>405001</v>
          </cell>
          <cell r="D205" t="str">
            <v>RENTAL BONDS</v>
          </cell>
        </row>
        <row r="206">
          <cell r="B206">
            <v>40002800</v>
          </cell>
          <cell r="C206">
            <v>405001</v>
          </cell>
          <cell r="D206" t="str">
            <v>SUNDRY RECEIVABLE-OTHERS(BPA SWAPS)</v>
          </cell>
        </row>
        <row r="207">
          <cell r="B207">
            <v>40003000</v>
          </cell>
          <cell r="C207">
            <v>405001</v>
          </cell>
          <cell r="D207" t="str">
            <v>PROCEEDS ON SALE OF ASSETS</v>
          </cell>
        </row>
        <row r="208">
          <cell r="B208">
            <v>40004000</v>
          </cell>
          <cell r="C208">
            <v>405001</v>
          </cell>
          <cell r="D208" t="str">
            <v>SUNDRY REC-OTH-SPECIAL PRICE REBATES</v>
          </cell>
        </row>
        <row r="209">
          <cell r="B209">
            <v>40005000</v>
          </cell>
          <cell r="C209">
            <v>405001</v>
          </cell>
          <cell r="D209" t="str">
            <v>SUNDRY REC-OTH-PREPAID EXPENSES</v>
          </cell>
        </row>
        <row r="210">
          <cell r="B210">
            <v>40006602</v>
          </cell>
          <cell r="C210">
            <v>405001</v>
          </cell>
          <cell r="D210" t="str">
            <v>DUTY DRAWBACK CLAIMS</v>
          </cell>
        </row>
        <row r="211">
          <cell r="B211">
            <v>40006800</v>
          </cell>
          <cell r="C211">
            <v>405001</v>
          </cell>
          <cell r="D211" t="str">
            <v>GOVERNMENT SECURITIES</v>
          </cell>
        </row>
        <row r="212">
          <cell r="B212">
            <v>40006801</v>
          </cell>
          <cell r="C212">
            <v>405001</v>
          </cell>
          <cell r="D212" t="str">
            <v>V.A.T. PURCHASE HQ</v>
          </cell>
        </row>
        <row r="213">
          <cell r="B213">
            <v>40006802</v>
          </cell>
          <cell r="C213">
            <v>405001</v>
          </cell>
          <cell r="D213" t="str">
            <v>V.A.T. PURCHASE PLANT</v>
          </cell>
        </row>
        <row r="214">
          <cell r="B214">
            <v>40120800</v>
          </cell>
          <cell r="C214">
            <v>405001</v>
          </cell>
          <cell r="D214" t="str">
            <v>OUTSTANDING ACCOUNT</v>
          </cell>
        </row>
        <row r="215">
          <cell r="B215">
            <v>40120801</v>
          </cell>
          <cell r="C215">
            <v>405001</v>
          </cell>
          <cell r="D215" t="str">
            <v>CLASSIFY MFG COST-OUTSTANDING</v>
          </cell>
        </row>
        <row r="216">
          <cell r="B216">
            <v>40130000</v>
          </cell>
          <cell r="C216">
            <v>405001</v>
          </cell>
          <cell r="D216" t="str">
            <v>ADVANCES TO SUPPLIERS</v>
          </cell>
        </row>
        <row r="217">
          <cell r="B217">
            <v>40130800</v>
          </cell>
          <cell r="C217">
            <v>405001</v>
          </cell>
          <cell r="D217" t="str">
            <v>OTHER ADVANCE DEPOSIT</v>
          </cell>
        </row>
        <row r="218">
          <cell r="B218">
            <v>40160000</v>
          </cell>
          <cell r="C218">
            <v>405001</v>
          </cell>
          <cell r="D218" t="str">
            <v>AMOUNTS DUE FROM VENDORS</v>
          </cell>
        </row>
        <row r="219">
          <cell r="B219">
            <v>40180400</v>
          </cell>
          <cell r="C219">
            <v>405001</v>
          </cell>
          <cell r="D219" t="str">
            <v>OTHER TAXES RECEIVABLE - NON CURRENT</v>
          </cell>
        </row>
        <row r="220">
          <cell r="B220">
            <v>40210100</v>
          </cell>
          <cell r="C220">
            <v>405001</v>
          </cell>
          <cell r="D220" t="str">
            <v>INSURANCE CLAIMS GENERAL</v>
          </cell>
        </row>
        <row r="221">
          <cell r="B221">
            <v>40210101</v>
          </cell>
          <cell r="C221">
            <v>405001</v>
          </cell>
          <cell r="D221" t="str">
            <v>INSURANCE CLAIMS-WORKERS COMP</v>
          </cell>
        </row>
        <row r="222">
          <cell r="B222">
            <v>40230000</v>
          </cell>
          <cell r="C222">
            <v>405001</v>
          </cell>
          <cell r="D222" t="str">
            <v>ADVANCE OR GUARANTEE DEPOSITS</v>
          </cell>
        </row>
        <row r="223">
          <cell r="B223">
            <v>40230604</v>
          </cell>
          <cell r="C223">
            <v>405001</v>
          </cell>
          <cell r="D223" t="str">
            <v>ADVANCE DEPOSITS-MISC</v>
          </cell>
        </row>
        <row r="224">
          <cell r="B224">
            <v>40230800</v>
          </cell>
          <cell r="C224">
            <v>405001</v>
          </cell>
          <cell r="D224" t="str">
            <v>OFFICE RENTAL DEPOSIT</v>
          </cell>
        </row>
        <row r="225">
          <cell r="B225">
            <v>40230801</v>
          </cell>
          <cell r="C225">
            <v>405001</v>
          </cell>
          <cell r="D225" t="str">
            <v>HOUSING DEPOSIT</v>
          </cell>
        </row>
        <row r="226">
          <cell r="B226">
            <v>40230802</v>
          </cell>
          <cell r="C226">
            <v>405001</v>
          </cell>
          <cell r="D226" t="str">
            <v>LAND DEPOSIT</v>
          </cell>
        </row>
        <row r="227">
          <cell r="B227">
            <v>40230803</v>
          </cell>
          <cell r="C227">
            <v>405001</v>
          </cell>
          <cell r="D227" t="str">
            <v>SUNDRY RIGHTS-PHONE</v>
          </cell>
        </row>
        <row r="228">
          <cell r="B228">
            <v>40230804</v>
          </cell>
          <cell r="C228">
            <v>405001</v>
          </cell>
          <cell r="D228" t="str">
            <v>SUNDRY RIGHTS-PHONE</v>
          </cell>
        </row>
        <row r="229">
          <cell r="B229">
            <v>40230805</v>
          </cell>
          <cell r="C229">
            <v>405001</v>
          </cell>
          <cell r="D229" t="str">
            <v>SUNDRY RIGHTS-PHONE</v>
          </cell>
        </row>
        <row r="230">
          <cell r="B230">
            <v>40230806</v>
          </cell>
          <cell r="C230">
            <v>405001</v>
          </cell>
          <cell r="D230" t="str">
            <v>SUNDRY RIGHTS-PHONE</v>
          </cell>
        </row>
        <row r="231">
          <cell r="B231">
            <v>40230807</v>
          </cell>
          <cell r="C231">
            <v>405001</v>
          </cell>
          <cell r="D231" t="str">
            <v>SUNDRY RIGHTS-PHONE</v>
          </cell>
        </row>
        <row r="232">
          <cell r="B232">
            <v>40230808</v>
          </cell>
          <cell r="C232">
            <v>405001</v>
          </cell>
          <cell r="D232" t="str">
            <v>SUNDRY RIGHTS-PHONE</v>
          </cell>
        </row>
        <row r="233">
          <cell r="B233">
            <v>40230809</v>
          </cell>
          <cell r="C233">
            <v>405001</v>
          </cell>
          <cell r="D233" t="str">
            <v>SUNDRY RIGHTS-PHONE</v>
          </cell>
        </row>
        <row r="234">
          <cell r="B234">
            <v>40230810</v>
          </cell>
          <cell r="C234">
            <v>405001</v>
          </cell>
          <cell r="D234" t="str">
            <v>SUNDRY RIGHTS-PHONE</v>
          </cell>
        </row>
        <row r="235">
          <cell r="B235">
            <v>40230811</v>
          </cell>
          <cell r="C235">
            <v>405001</v>
          </cell>
          <cell r="D235" t="str">
            <v>SUNDRY RIGHTS-DEDICATED LINES</v>
          </cell>
        </row>
        <row r="236">
          <cell r="B236">
            <v>40230812</v>
          </cell>
          <cell r="C236">
            <v>405001</v>
          </cell>
          <cell r="D236" t="str">
            <v>FSE HOUSE DEPOSIT</v>
          </cell>
        </row>
        <row r="237">
          <cell r="B237">
            <v>40910000</v>
          </cell>
          <cell r="C237">
            <v>409001</v>
          </cell>
          <cell r="D237" t="str">
            <v>PURCH OF EXCHANGE-COMMITMENT HEDGES</v>
          </cell>
        </row>
        <row r="238">
          <cell r="B238">
            <v>41000000</v>
          </cell>
          <cell r="C238">
            <v>410001</v>
          </cell>
          <cell r="D238" t="str">
            <v>ALLOWANCE-SUNDRY RECEIVABLES-CURRENT</v>
          </cell>
        </row>
        <row r="239">
          <cell r="B239">
            <v>44000000</v>
          </cell>
          <cell r="C239">
            <v>440001</v>
          </cell>
          <cell r="D239" t="str">
            <v>SUNDRY RECEIVABLES-NOT CURRENT-OTHER</v>
          </cell>
        </row>
        <row r="240">
          <cell r="B240">
            <v>44000800</v>
          </cell>
          <cell r="C240">
            <v>440001</v>
          </cell>
          <cell r="D240" t="str">
            <v>NON-TRADE RECEIVABLE</v>
          </cell>
        </row>
        <row r="241">
          <cell r="B241">
            <v>44000801</v>
          </cell>
          <cell r="C241">
            <v>440001</v>
          </cell>
          <cell r="D241" t="str">
            <v>TELEPHONE RIGHT</v>
          </cell>
        </row>
        <row r="242">
          <cell r="B242">
            <v>44000802</v>
          </cell>
          <cell r="C242">
            <v>440001</v>
          </cell>
          <cell r="D242" t="str">
            <v>DISHONORED NOTE RECEIVABLE</v>
          </cell>
        </row>
        <row r="243">
          <cell r="B243">
            <v>44000803</v>
          </cell>
          <cell r="C243">
            <v>440001</v>
          </cell>
          <cell r="D243" t="str">
            <v>KEY SECURITIES  DEPOSIT</v>
          </cell>
        </row>
        <row r="244">
          <cell r="B244">
            <v>45000000</v>
          </cell>
          <cell r="C244">
            <v>450001</v>
          </cell>
          <cell r="D244" t="str">
            <v>ALLOWANCE-SUNDRY RECEIVABLES-NOT CURRENT</v>
          </cell>
        </row>
        <row r="245">
          <cell r="B245">
            <v>52001000</v>
          </cell>
          <cell r="C245">
            <v>500001</v>
          </cell>
          <cell r="D245" t="str">
            <v>INVENTORY-DIRECT MATL-RAW MATL</v>
          </cell>
        </row>
        <row r="246">
          <cell r="B246">
            <v>52001403</v>
          </cell>
          <cell r="C246">
            <v>500001</v>
          </cell>
          <cell r="D246" t="str">
            <v>INVENTORY OTHER RAW MATERIALS</v>
          </cell>
        </row>
        <row r="247">
          <cell r="B247">
            <v>52001406</v>
          </cell>
          <cell r="C247">
            <v>500001</v>
          </cell>
          <cell r="D247" t="str">
            <v>INVENTORY-RM-ADDITIVES</v>
          </cell>
        </row>
        <row r="248">
          <cell r="B248">
            <v>52001408</v>
          </cell>
          <cell r="C248">
            <v>500001</v>
          </cell>
          <cell r="D248" t="str">
            <v>INVENTORY-RM-PC RESIN POWDER</v>
          </cell>
        </row>
        <row r="249">
          <cell r="B249">
            <v>52001410</v>
          </cell>
          <cell r="C249">
            <v>500001</v>
          </cell>
          <cell r="D249" t="str">
            <v>INVENTORY-RM-ABS RESIN</v>
          </cell>
        </row>
        <row r="250">
          <cell r="B250">
            <v>52001462</v>
          </cell>
          <cell r="C250">
            <v>500001</v>
          </cell>
          <cell r="D250" t="str">
            <v>INVENTORY RESIN</v>
          </cell>
        </row>
        <row r="251">
          <cell r="B251">
            <v>52001467</v>
          </cell>
          <cell r="C251">
            <v>500001</v>
          </cell>
          <cell r="D251" t="str">
            <v>INVENTORY GLASS</v>
          </cell>
        </row>
        <row r="252">
          <cell r="B252">
            <v>52001500</v>
          </cell>
          <cell r="C252">
            <v>500001</v>
          </cell>
          <cell r="D252" t="str">
            <v>INVENTORY-RM-PIGMENTS</v>
          </cell>
        </row>
        <row r="253">
          <cell r="B253">
            <v>52001503</v>
          </cell>
          <cell r="C253">
            <v>500001</v>
          </cell>
          <cell r="D253" t="str">
            <v>INVENTORY-RM-PIGMENTS US$</v>
          </cell>
        </row>
        <row r="254">
          <cell r="B254">
            <v>52001800</v>
          </cell>
          <cell r="C254">
            <v>500001</v>
          </cell>
          <cell r="D254" t="str">
            <v>INVENTORY-RM-PPO</v>
          </cell>
        </row>
        <row r="255">
          <cell r="B255">
            <v>52001802</v>
          </cell>
          <cell r="C255">
            <v>500001</v>
          </cell>
          <cell r="D255" t="str">
            <v>INVENTORY-RM-SAN</v>
          </cell>
        </row>
        <row r="256">
          <cell r="B256">
            <v>52001804</v>
          </cell>
          <cell r="C256">
            <v>500001</v>
          </cell>
          <cell r="D256" t="str">
            <v>INVENTORY-RM-HRG</v>
          </cell>
        </row>
        <row r="257">
          <cell r="B257">
            <v>52001806</v>
          </cell>
          <cell r="C257">
            <v>500001</v>
          </cell>
          <cell r="D257" t="str">
            <v>INVENTORY-RM-HIPS</v>
          </cell>
        </row>
        <row r="258">
          <cell r="B258">
            <v>52001808</v>
          </cell>
          <cell r="C258">
            <v>500001</v>
          </cell>
          <cell r="D258" t="str">
            <v>INVENTORY-RM-ABS</v>
          </cell>
        </row>
        <row r="259">
          <cell r="B259">
            <v>52001810</v>
          </cell>
          <cell r="C259">
            <v>500001</v>
          </cell>
          <cell r="D259" t="str">
            <v>INVENTORY-REC-LEXAN</v>
          </cell>
        </row>
        <row r="260">
          <cell r="B260">
            <v>52001812</v>
          </cell>
          <cell r="C260">
            <v>500001</v>
          </cell>
          <cell r="D260" t="str">
            <v>INVENTORY-REC-CYCOLOY</v>
          </cell>
        </row>
        <row r="261">
          <cell r="B261">
            <v>52001814</v>
          </cell>
          <cell r="C261">
            <v>500001</v>
          </cell>
          <cell r="D261" t="str">
            <v>INVENTORY-REC-NOR</v>
          </cell>
        </row>
        <row r="262">
          <cell r="B262">
            <v>52001816</v>
          </cell>
          <cell r="C262">
            <v>500001</v>
          </cell>
          <cell r="D262" t="str">
            <v>INVENTORY-RM-PIGMENTS-DILUTION</v>
          </cell>
        </row>
        <row r="263">
          <cell r="B263">
            <v>52001818</v>
          </cell>
          <cell r="C263">
            <v>500001</v>
          </cell>
          <cell r="D263" t="str">
            <v>INVENTORY-REC-CYCOLAC</v>
          </cell>
        </row>
        <row r="264">
          <cell r="B264">
            <v>52001820</v>
          </cell>
          <cell r="C264">
            <v>500001</v>
          </cell>
          <cell r="D264" t="str">
            <v>MAKE SELL MATERIAL IN TRANSIT</v>
          </cell>
        </row>
        <row r="265">
          <cell r="B265">
            <v>52001822</v>
          </cell>
          <cell r="C265">
            <v>500001</v>
          </cell>
          <cell r="D265" t="str">
            <v>BUY SELL MATERIAL IN TRANSIT</v>
          </cell>
        </row>
        <row r="266">
          <cell r="B266">
            <v>52001824</v>
          </cell>
          <cell r="C266">
            <v>500001</v>
          </cell>
          <cell r="D266" t="str">
            <v>INVENTORY - GOODS IN TRANSIT</v>
          </cell>
        </row>
        <row r="267">
          <cell r="B267">
            <v>52001826</v>
          </cell>
          <cell r="C267">
            <v>500001</v>
          </cell>
          <cell r="D267" t="str">
            <v>JCC PL-BEGINNING INV-RAW MATERIALS</v>
          </cell>
        </row>
        <row r="268">
          <cell r="B268">
            <v>52001827</v>
          </cell>
          <cell r="C268">
            <v>500001</v>
          </cell>
          <cell r="D268" t="str">
            <v>JCC PL-PURCHASE OF RAW MATERIALS</v>
          </cell>
        </row>
        <row r="269">
          <cell r="B269">
            <v>52001828</v>
          </cell>
          <cell r="C269">
            <v>500001</v>
          </cell>
          <cell r="D269" t="str">
            <v>JCC PL-USAGE OF RAW MATERIALS-TEMP ACC</v>
          </cell>
        </row>
        <row r="270">
          <cell r="B270">
            <v>52001830</v>
          </cell>
          <cell r="C270">
            <v>500001</v>
          </cell>
          <cell r="D270" t="str">
            <v>JCC PL-RAW MATERIALS IN CREDIT-TEMP ACC</v>
          </cell>
        </row>
        <row r="271">
          <cell r="B271">
            <v>52001832</v>
          </cell>
          <cell r="C271">
            <v>500001</v>
          </cell>
          <cell r="D271" t="str">
            <v>JCC PL-CLOSING INV-RAW MATERIALS</v>
          </cell>
        </row>
        <row r="272">
          <cell r="B272">
            <v>52001850</v>
          </cell>
          <cell r="C272">
            <v>500001</v>
          </cell>
          <cell r="D272" t="str">
            <v>PROVISION FOR MATERIAL LOSS</v>
          </cell>
        </row>
        <row r="273">
          <cell r="B273">
            <v>52001852</v>
          </cell>
          <cell r="C273">
            <v>500001</v>
          </cell>
          <cell r="D273" t="str">
            <v>INVENTORY - RAW MATERIALS</v>
          </cell>
        </row>
        <row r="274">
          <cell r="B274">
            <v>52002000</v>
          </cell>
          <cell r="C274">
            <v>500001</v>
          </cell>
          <cell r="D274" t="str">
            <v>INVENTORY-DIRECT MATL-IN PROCESS</v>
          </cell>
        </row>
        <row r="275">
          <cell r="B275">
            <v>52002800</v>
          </cell>
          <cell r="C275">
            <v>500001</v>
          </cell>
          <cell r="D275" t="str">
            <v>RIP SCRAP</v>
          </cell>
        </row>
        <row r="276">
          <cell r="B276">
            <v>52002802</v>
          </cell>
          <cell r="C276">
            <v>500001</v>
          </cell>
          <cell r="D276" t="str">
            <v>RECYCLE INVENTORY</v>
          </cell>
        </row>
        <row r="277">
          <cell r="B277">
            <v>52002804</v>
          </cell>
          <cell r="C277">
            <v>500001</v>
          </cell>
          <cell r="D277" t="str">
            <v>JCC PL-BEGINNING INV-IN PROCESS</v>
          </cell>
        </row>
        <row r="278">
          <cell r="B278">
            <v>52002806</v>
          </cell>
          <cell r="C278">
            <v>500001</v>
          </cell>
          <cell r="D278" t="str">
            <v>JCC PL-BEGINNING INV-RECYCLED PRODUCTS</v>
          </cell>
        </row>
        <row r="279">
          <cell r="B279">
            <v>52002808</v>
          </cell>
          <cell r="C279">
            <v>500001</v>
          </cell>
          <cell r="D279" t="str">
            <v>JCC PL-PRODUCT IN PROCESS IN DEBIT-TEMP ACC</v>
          </cell>
        </row>
        <row r="280">
          <cell r="B280">
            <v>52002810</v>
          </cell>
          <cell r="C280">
            <v>500001</v>
          </cell>
          <cell r="D280" t="str">
            <v>JCC PL-RECYCLED PRODUCTS IN DEBIT-TEMP ACC</v>
          </cell>
        </row>
        <row r="281">
          <cell r="B281">
            <v>52002812</v>
          </cell>
          <cell r="C281">
            <v>500001</v>
          </cell>
          <cell r="D281" t="str">
            <v>JCC PL-RECYCLED PRODUCTS IN CREDIT-TEMP ACC</v>
          </cell>
        </row>
        <row r="282">
          <cell r="B282">
            <v>52002814</v>
          </cell>
          <cell r="C282">
            <v>500001</v>
          </cell>
          <cell r="D282" t="str">
            <v>JCC PL-USAGE OF PRODUCTS IN PROCESS-TEMP ACC</v>
          </cell>
        </row>
        <row r="283">
          <cell r="B283">
            <v>52002816</v>
          </cell>
          <cell r="C283">
            <v>500001</v>
          </cell>
          <cell r="D283" t="str">
            <v>JCC PL-RECYCLED PRODUCTS-TEMP ACC</v>
          </cell>
        </row>
        <row r="284">
          <cell r="B284">
            <v>52002818</v>
          </cell>
          <cell r="C284">
            <v>500001</v>
          </cell>
          <cell r="D284" t="str">
            <v>JCC PL-RECYCLED PRODUCTS IN CREDIT-TEMP ACC</v>
          </cell>
        </row>
        <row r="285">
          <cell r="B285">
            <v>52002820</v>
          </cell>
          <cell r="C285">
            <v>500001</v>
          </cell>
          <cell r="D285" t="str">
            <v>JCC PL-CLOSING INV-PRODUCTS IN PROCESS</v>
          </cell>
        </row>
        <row r="286">
          <cell r="B286">
            <v>52002822</v>
          </cell>
          <cell r="C286">
            <v>500001</v>
          </cell>
          <cell r="D286" t="str">
            <v>JCC PL-CLOSING INV-RECYCLED PRODUCTS</v>
          </cell>
        </row>
        <row r="287">
          <cell r="B287">
            <v>56000802</v>
          </cell>
          <cell r="C287">
            <v>500001</v>
          </cell>
          <cell r="D287" t="str">
            <v>INVENTORY - IN PROCESS (EXPENSE)</v>
          </cell>
        </row>
        <row r="288">
          <cell r="B288">
            <v>91014000</v>
          </cell>
          <cell r="C288">
            <v>500001</v>
          </cell>
          <cell r="D288" t="str">
            <v>NORMAL FIFO COST REVAL-RAW MATL</v>
          </cell>
        </row>
        <row r="289">
          <cell r="B289">
            <v>91014800</v>
          </cell>
          <cell r="C289">
            <v>500001</v>
          </cell>
          <cell r="D289" t="str">
            <v>INVENTORY-RM-VARIANCE LIQUIDATION</v>
          </cell>
        </row>
        <row r="290">
          <cell r="B290">
            <v>91015800</v>
          </cell>
          <cell r="C290">
            <v>500001</v>
          </cell>
          <cell r="D290" t="str">
            <v>FIFO REVALUATION - RAW &amp; WIP</v>
          </cell>
        </row>
        <row r="291">
          <cell r="B291">
            <v>93015800</v>
          </cell>
          <cell r="C291">
            <v>500001</v>
          </cell>
          <cell r="D291" t="str">
            <v>OBSOLESCENCE RAW &amp; IN-PROCESS</v>
          </cell>
        </row>
        <row r="292">
          <cell r="B292">
            <v>62000000</v>
          </cell>
          <cell r="C292">
            <v>600001</v>
          </cell>
          <cell r="D292" t="str">
            <v>INVENTORY-DIRECT MATL-FINISHED PROD</v>
          </cell>
        </row>
        <row r="293">
          <cell r="B293">
            <v>62000600</v>
          </cell>
          <cell r="C293">
            <v>600001</v>
          </cell>
          <cell r="D293" t="str">
            <v>MATERIAL IN TRANSIT</v>
          </cell>
        </row>
        <row r="294">
          <cell r="B294">
            <v>62000632</v>
          </cell>
          <cell r="C294">
            <v>600001</v>
          </cell>
          <cell r="D294" t="str">
            <v>FINISHED PRODUCTS PURCHASES</v>
          </cell>
        </row>
        <row r="295">
          <cell r="B295">
            <v>62000634</v>
          </cell>
          <cell r="C295">
            <v>600001</v>
          </cell>
          <cell r="D295" t="str">
            <v>FIN GOODS</v>
          </cell>
        </row>
        <row r="296">
          <cell r="B296">
            <v>62000800</v>
          </cell>
          <cell r="C296">
            <v>600001</v>
          </cell>
          <cell r="D296" t="str">
            <v>INVENTORY-FG-REWORK</v>
          </cell>
        </row>
        <row r="297">
          <cell r="B297">
            <v>62000802</v>
          </cell>
          <cell r="C297">
            <v>600001</v>
          </cell>
          <cell r="D297" t="str">
            <v>INVENTORY-FG-LEXAN</v>
          </cell>
        </row>
        <row r="298">
          <cell r="B298">
            <v>62000804</v>
          </cell>
          <cell r="C298">
            <v>600001</v>
          </cell>
          <cell r="D298" t="str">
            <v>NORYL-FG</v>
          </cell>
        </row>
        <row r="299">
          <cell r="B299">
            <v>62000806</v>
          </cell>
          <cell r="C299">
            <v>600001</v>
          </cell>
          <cell r="D299" t="str">
            <v>INVENTORY-FG-CYCOLOY</v>
          </cell>
        </row>
        <row r="300">
          <cell r="B300">
            <v>62000808</v>
          </cell>
          <cell r="C300">
            <v>600001</v>
          </cell>
          <cell r="D300" t="str">
            <v>INVENTORY-FG-CYCOLAC</v>
          </cell>
        </row>
        <row r="301">
          <cell r="B301">
            <v>62000810</v>
          </cell>
          <cell r="C301">
            <v>600001</v>
          </cell>
          <cell r="D301" t="str">
            <v>INVENTORY -FG- VALOX</v>
          </cell>
        </row>
        <row r="302">
          <cell r="B302">
            <v>62000812</v>
          </cell>
          <cell r="C302">
            <v>600001</v>
          </cell>
          <cell r="D302" t="str">
            <v>GELOY - FG</v>
          </cell>
        </row>
        <row r="303">
          <cell r="B303">
            <v>62000818</v>
          </cell>
          <cell r="C303">
            <v>600001</v>
          </cell>
          <cell r="D303" t="str">
            <v>SUPEC - FG</v>
          </cell>
        </row>
        <row r="304">
          <cell r="B304">
            <v>62000820</v>
          </cell>
          <cell r="C304">
            <v>600001</v>
          </cell>
          <cell r="D304" t="str">
            <v>ULTEM- FG</v>
          </cell>
        </row>
        <row r="305">
          <cell r="B305">
            <v>62000822</v>
          </cell>
          <cell r="C305">
            <v>600001</v>
          </cell>
          <cell r="D305" t="str">
            <v>XENOY - FG</v>
          </cell>
        </row>
        <row r="306">
          <cell r="B306">
            <v>62000824</v>
          </cell>
          <cell r="C306">
            <v>600001</v>
          </cell>
          <cell r="D306" t="str">
            <v>OTHER - FG</v>
          </cell>
        </row>
        <row r="307">
          <cell r="B307">
            <v>62000826</v>
          </cell>
          <cell r="C307">
            <v>600001</v>
          </cell>
          <cell r="D307" t="str">
            <v>MAKE SELL CARRYING VALUE FG DM</v>
          </cell>
        </row>
        <row r="308">
          <cell r="B308">
            <v>62000828</v>
          </cell>
          <cell r="C308">
            <v>600001</v>
          </cell>
          <cell r="D308" t="str">
            <v>BUY SELL CARRYING VALUE FG DM</v>
          </cell>
        </row>
        <row r="309">
          <cell r="B309">
            <v>62000830</v>
          </cell>
          <cell r="C309">
            <v>600001</v>
          </cell>
          <cell r="D309" t="str">
            <v>FG SCRAP</v>
          </cell>
        </row>
        <row r="310">
          <cell r="B310">
            <v>62000832</v>
          </cell>
          <cell r="C310">
            <v>600001</v>
          </cell>
          <cell r="D310" t="str">
            <v>BS SCRAP</v>
          </cell>
        </row>
        <row r="311">
          <cell r="B311">
            <v>62000834</v>
          </cell>
          <cell r="C311">
            <v>600001</v>
          </cell>
          <cell r="D311" t="str">
            <v>JCCPL-BEGINNING INV-PURCHASED GOODS</v>
          </cell>
        </row>
        <row r="312">
          <cell r="B312">
            <v>62000836</v>
          </cell>
          <cell r="C312">
            <v>600001</v>
          </cell>
          <cell r="D312" t="str">
            <v>JCCPL-BEGINNING INV-FINISHED GOODS(RAW MAT)</v>
          </cell>
        </row>
        <row r="313">
          <cell r="B313">
            <v>62000838</v>
          </cell>
          <cell r="C313">
            <v>600001</v>
          </cell>
          <cell r="D313" t="str">
            <v>JCCPL-BEGINNING INV-FINISHED GOODS(MFG EXPS)</v>
          </cell>
        </row>
        <row r="314">
          <cell r="B314">
            <v>62000840</v>
          </cell>
          <cell r="C314">
            <v>600001</v>
          </cell>
          <cell r="D314" t="str">
            <v>JCCPL PURCHASE OF GOODS</v>
          </cell>
        </row>
        <row r="315">
          <cell r="B315">
            <v>62000842</v>
          </cell>
          <cell r="C315">
            <v>600001</v>
          </cell>
          <cell r="D315" t="str">
            <v>JCC PL COGS-PURCHASED GOODS-IN CREDIT-TEMP ACC</v>
          </cell>
        </row>
        <row r="316">
          <cell r="B316">
            <v>62000844</v>
          </cell>
          <cell r="C316">
            <v>600001</v>
          </cell>
          <cell r="D316" t="str">
            <v>JCC PL COGS-FINISHED GOODS(RAW MAT)-IN CREDIT-TEMP</v>
          </cell>
        </row>
        <row r="317">
          <cell r="B317">
            <v>62000846</v>
          </cell>
          <cell r="C317">
            <v>600001</v>
          </cell>
          <cell r="D317" t="str">
            <v>JCC PL COGS-FINISHED GOODS(MFG EXPS)-IN CREDIT-TEM</v>
          </cell>
        </row>
        <row r="318">
          <cell r="B318">
            <v>62000848</v>
          </cell>
          <cell r="C318">
            <v>600001</v>
          </cell>
          <cell r="D318" t="str">
            <v>JCC PL PURCHASED GOODS-IN CREDIT-TEMP ACC</v>
          </cell>
        </row>
        <row r="319">
          <cell r="B319">
            <v>62000850</v>
          </cell>
          <cell r="C319">
            <v>600001</v>
          </cell>
          <cell r="D319" t="str">
            <v>JCC PL FINISHED GOODS(RAW MAT)-IN CREDIT-TEMP ACC</v>
          </cell>
        </row>
        <row r="320">
          <cell r="B320">
            <v>62000852</v>
          </cell>
          <cell r="C320">
            <v>600001</v>
          </cell>
          <cell r="D320" t="str">
            <v>JCC PL FINISHED GOODS(MFG EXPS)-IN CREDIT-TEMP ACC</v>
          </cell>
        </row>
        <row r="321">
          <cell r="B321">
            <v>62000854</v>
          </cell>
          <cell r="C321">
            <v>600001</v>
          </cell>
          <cell r="D321" t="str">
            <v>JCC PL-CLOSING INV-PURCHASED GOODS</v>
          </cell>
        </row>
        <row r="322">
          <cell r="B322">
            <v>62000856</v>
          </cell>
          <cell r="C322">
            <v>600001</v>
          </cell>
          <cell r="D322" t="str">
            <v>JCC PL-CLOSING INV-FINISHED GOODS(RAW MAT)</v>
          </cell>
        </row>
        <row r="323">
          <cell r="B323">
            <v>62000858</v>
          </cell>
          <cell r="C323">
            <v>600001</v>
          </cell>
          <cell r="D323" t="str">
            <v>JCC PL-CLOSING INV-FINISHED GOODS(MFG EXPS)</v>
          </cell>
        </row>
        <row r="324">
          <cell r="B324">
            <v>62000860</v>
          </cell>
          <cell r="C324">
            <v>600001</v>
          </cell>
          <cell r="D324" t="str">
            <v>JCC PL-PRODUCTION(RAW MATERIALS)</v>
          </cell>
        </row>
        <row r="325">
          <cell r="B325">
            <v>62000862</v>
          </cell>
          <cell r="C325">
            <v>600001</v>
          </cell>
          <cell r="D325" t="str">
            <v>INVENTORY-FG-ACCRUAL</v>
          </cell>
        </row>
        <row r="326">
          <cell r="B326">
            <v>62000864</v>
          </cell>
          <cell r="C326">
            <v>600001</v>
          </cell>
          <cell r="D326" t="str">
            <v>INVENTORY - RESINS CYCOLAC</v>
          </cell>
        </row>
        <row r="327">
          <cell r="B327">
            <v>62000865</v>
          </cell>
          <cell r="C327">
            <v>600001</v>
          </cell>
          <cell r="D327" t="str">
            <v>STOCK LIQUIDATION-GEPA</v>
          </cell>
        </row>
        <row r="328">
          <cell r="B328">
            <v>62000868</v>
          </cell>
          <cell r="C328">
            <v>600001</v>
          </cell>
          <cell r="D328" t="str">
            <v>INVENTORY-FG-XYLEX</v>
          </cell>
        </row>
        <row r="329">
          <cell r="B329">
            <v>62000869</v>
          </cell>
          <cell r="C329">
            <v>600001</v>
          </cell>
          <cell r="D329" t="str">
            <v>INVENTORY-FG-NON GE PDT</v>
          </cell>
        </row>
        <row r="330">
          <cell r="B330">
            <v>66000804</v>
          </cell>
          <cell r="C330">
            <v>600001</v>
          </cell>
          <cell r="D330" t="str">
            <v>INVENTORY - FINISHED GOODS (EXPENSE)</v>
          </cell>
        </row>
        <row r="331">
          <cell r="B331">
            <v>66000806</v>
          </cell>
          <cell r="C331">
            <v>600001</v>
          </cell>
          <cell r="D331" t="str">
            <v>JCC PL-PRODUCTION(MFG EXPS)</v>
          </cell>
        </row>
        <row r="332">
          <cell r="B332">
            <v>66000807</v>
          </cell>
          <cell r="C332">
            <v>600001</v>
          </cell>
          <cell r="D332" t="str">
            <v>FG OVERHEAD-PLASTICS</v>
          </cell>
        </row>
        <row r="333">
          <cell r="B333">
            <v>66000808</v>
          </cell>
          <cell r="C333">
            <v>600001</v>
          </cell>
          <cell r="D333" t="str">
            <v>FG PACKAGING-PLASTICS</v>
          </cell>
        </row>
        <row r="334">
          <cell r="B334">
            <v>91016800</v>
          </cell>
          <cell r="C334">
            <v>600001</v>
          </cell>
          <cell r="D334" t="str">
            <v>INVENTORY - FG-VARIANCE RESERVE</v>
          </cell>
        </row>
        <row r="335">
          <cell r="B335">
            <v>91016802</v>
          </cell>
          <cell r="C335">
            <v>600001</v>
          </cell>
          <cell r="D335" t="str">
            <v>INVENTORY - FG-OBSOLESCENCE RESERVE</v>
          </cell>
        </row>
        <row r="336">
          <cell r="B336">
            <v>91016804</v>
          </cell>
          <cell r="C336">
            <v>600001</v>
          </cell>
          <cell r="D336" t="str">
            <v>CONVERSION COST LIQUIDATION</v>
          </cell>
        </row>
        <row r="337">
          <cell r="B337">
            <v>91016806</v>
          </cell>
          <cell r="C337">
            <v>600001</v>
          </cell>
          <cell r="D337" t="str">
            <v>FIFO REVALUATION - M/S FINISHED GOODS</v>
          </cell>
        </row>
        <row r="338">
          <cell r="B338">
            <v>91016808</v>
          </cell>
          <cell r="C338">
            <v>600001</v>
          </cell>
          <cell r="D338" t="str">
            <v>FIFO REVALUATION - B/S FINISHED GOODS</v>
          </cell>
        </row>
        <row r="339">
          <cell r="B339">
            <v>93016000</v>
          </cell>
          <cell r="C339">
            <v>600001</v>
          </cell>
          <cell r="D339" t="str">
            <v>REVAL-REAL OBSOLESC-TAX DED-FINISHED PROD</v>
          </cell>
        </row>
        <row r="340">
          <cell r="B340">
            <v>93016800</v>
          </cell>
          <cell r="C340">
            <v>600001</v>
          </cell>
          <cell r="D340" t="str">
            <v>OBSOLESCENCE M/S FINISHED GOODS</v>
          </cell>
        </row>
        <row r="341">
          <cell r="B341">
            <v>93016802</v>
          </cell>
          <cell r="C341">
            <v>600001</v>
          </cell>
          <cell r="D341" t="str">
            <v>OBSOLESCENCE B/S FINISHED GOODS</v>
          </cell>
        </row>
        <row r="342">
          <cell r="B342">
            <v>93026000</v>
          </cell>
          <cell r="C342">
            <v>600001</v>
          </cell>
          <cell r="D342" t="str">
            <v>REVAL-REAL OBSOLESC-NON-TAX-FINISHED PROD</v>
          </cell>
        </row>
        <row r="343">
          <cell r="B343">
            <v>72000000</v>
          </cell>
          <cell r="C343">
            <v>700001</v>
          </cell>
          <cell r="D343" t="str">
            <v>INVENTORY-DIRECT MATL-CONSIGNED STOCK</v>
          </cell>
        </row>
        <row r="344">
          <cell r="B344">
            <v>72000800</v>
          </cell>
          <cell r="C344">
            <v>700001</v>
          </cell>
          <cell r="D344" t="str">
            <v>MAKE SELL CARRYING VALUE CONSIGNMENT DM</v>
          </cell>
        </row>
        <row r="345">
          <cell r="B345">
            <v>72000802</v>
          </cell>
          <cell r="C345">
            <v>700001</v>
          </cell>
          <cell r="D345" t="str">
            <v>BUY SELL CARRYING VALUE CONSIGNMENT DM</v>
          </cell>
        </row>
        <row r="346">
          <cell r="B346">
            <v>82000000</v>
          </cell>
          <cell r="C346">
            <v>800001</v>
          </cell>
          <cell r="D346" t="str">
            <v>INVENTORY-DIRECT MATL-UNBILLED SHIPMENTS</v>
          </cell>
        </row>
        <row r="347">
          <cell r="B347">
            <v>82000800</v>
          </cell>
          <cell r="C347">
            <v>800001</v>
          </cell>
          <cell r="D347" t="str">
            <v>MATERIAL IN TRANSIT CONTROL</v>
          </cell>
        </row>
        <row r="348">
          <cell r="B348">
            <v>82000802</v>
          </cell>
          <cell r="C348">
            <v>800001</v>
          </cell>
          <cell r="D348" t="str">
            <v>MATERIAL IN TRANSIT - ACCRUAL</v>
          </cell>
        </row>
        <row r="349">
          <cell r="B349">
            <v>82000804</v>
          </cell>
          <cell r="C349">
            <v>800001</v>
          </cell>
          <cell r="D349" t="str">
            <v>CV UNBILLED SHIPMENTS - M/S DM</v>
          </cell>
        </row>
        <row r="350">
          <cell r="B350">
            <v>82000806</v>
          </cell>
          <cell r="C350">
            <v>800001</v>
          </cell>
          <cell r="D350" t="str">
            <v>CV UNBILLED SHIPMENTS - B/S DM</v>
          </cell>
        </row>
        <row r="351">
          <cell r="B351">
            <v>95001802</v>
          </cell>
          <cell r="C351">
            <v>950002</v>
          </cell>
          <cell r="D351" t="str">
            <v>B/S REVALUATION FOR W/IN GEP PURCHASES</v>
          </cell>
        </row>
        <row r="352">
          <cell r="B352">
            <v>99000000</v>
          </cell>
          <cell r="C352">
            <v>990001</v>
          </cell>
          <cell r="D352" t="str">
            <v>RESERVE FOR INVENTORIES (AFFIL COS ONLY)</v>
          </cell>
        </row>
        <row r="353">
          <cell r="B353">
            <v>120010000</v>
          </cell>
          <cell r="C353">
            <v>1201001</v>
          </cell>
          <cell r="D353" t="str">
            <v>DEF CHGS-INSURANCE PAID IN ADVANCE</v>
          </cell>
        </row>
        <row r="354">
          <cell r="B354">
            <v>120010800</v>
          </cell>
          <cell r="C354">
            <v>1201001</v>
          </cell>
          <cell r="D354" t="str">
            <v>PREPAID INSURANCE PREMIUM (FIRE)</v>
          </cell>
        </row>
        <row r="355">
          <cell r="B355">
            <v>120010802</v>
          </cell>
          <cell r="C355">
            <v>1201001</v>
          </cell>
          <cell r="D355" t="str">
            <v>PREPAID INSURANCE PREMIUM (INDEMNITY)</v>
          </cell>
        </row>
        <row r="356">
          <cell r="B356">
            <v>120140000</v>
          </cell>
          <cell r="C356">
            <v>1201401</v>
          </cell>
          <cell r="D356" t="str">
            <v>CAPITALIZED INT-PARENT OFFSET-AMORT</v>
          </cell>
        </row>
        <row r="357">
          <cell r="B357">
            <v>120080000</v>
          </cell>
          <cell r="C357">
            <v>1201501</v>
          </cell>
          <cell r="D357" t="str">
            <v>DEF CHGS-PREPAID POSTAGE</v>
          </cell>
        </row>
        <row r="358">
          <cell r="B358">
            <v>120150000</v>
          </cell>
          <cell r="C358">
            <v>1201501</v>
          </cell>
          <cell r="D358" t="str">
            <v>PREPAID EXPENSES</v>
          </cell>
        </row>
        <row r="359">
          <cell r="B359">
            <v>120150001</v>
          </cell>
          <cell r="C359">
            <v>1201501</v>
          </cell>
          <cell r="D359" t="str">
            <v>PREPAID PENSION</v>
          </cell>
        </row>
        <row r="360">
          <cell r="B360">
            <v>120150002</v>
          </cell>
          <cell r="C360">
            <v>1201501</v>
          </cell>
          <cell r="D360" t="str">
            <v>PREPAID PROPERTY TAXES</v>
          </cell>
        </row>
        <row r="361">
          <cell r="B361">
            <v>120150003</v>
          </cell>
          <cell r="C361">
            <v>1201501</v>
          </cell>
          <cell r="D361" t="str">
            <v>PREPAID INTEREST</v>
          </cell>
        </row>
        <row r="362">
          <cell r="B362">
            <v>120150800</v>
          </cell>
          <cell r="C362">
            <v>1201501</v>
          </cell>
          <cell r="D362" t="str">
            <v>VAT ( RECOVERABLE)</v>
          </cell>
        </row>
        <row r="363">
          <cell r="B363">
            <v>120150802</v>
          </cell>
          <cell r="C363">
            <v>1201501</v>
          </cell>
          <cell r="D363" t="str">
            <v>PREPAID INTEREST (YEN)</v>
          </cell>
        </row>
        <row r="364">
          <cell r="B364">
            <v>120150804</v>
          </cell>
          <cell r="C364">
            <v>1201501</v>
          </cell>
          <cell r="D364" t="str">
            <v>PREPAID INTEREST (FOREIGN CURRENCIES)</v>
          </cell>
        </row>
        <row r="365">
          <cell r="B365">
            <v>120150806</v>
          </cell>
          <cell r="C365">
            <v>1201501</v>
          </cell>
          <cell r="D365" t="str">
            <v>PREPAID INTEREST (DISCOUNT)</v>
          </cell>
        </row>
        <row r="366">
          <cell r="B366">
            <v>120150808</v>
          </cell>
          <cell r="C366">
            <v>1201501</v>
          </cell>
          <cell r="D366" t="str">
            <v>PREPIAD INTEREST (OVERDRAFT)</v>
          </cell>
        </row>
        <row r="367">
          <cell r="B367">
            <v>120150810</v>
          </cell>
          <cell r="C367">
            <v>1201501</v>
          </cell>
          <cell r="D367" t="str">
            <v>PREPAID INTEREST (OTHERS)</v>
          </cell>
        </row>
        <row r="368">
          <cell r="B368">
            <v>120150812</v>
          </cell>
          <cell r="C368">
            <v>1201501</v>
          </cell>
          <cell r="D368" t="str">
            <v>LT PREPAID EXPENSES (OTHER)</v>
          </cell>
        </row>
        <row r="369">
          <cell r="B369">
            <v>120150813</v>
          </cell>
          <cell r="C369">
            <v>1201501</v>
          </cell>
          <cell r="D369" t="str">
            <v>PREPAID CUSTOMER EVENTS</v>
          </cell>
        </row>
        <row r="370">
          <cell r="B370">
            <v>120150814</v>
          </cell>
          <cell r="C370">
            <v>1201501</v>
          </cell>
          <cell r="D370" t="str">
            <v>SHIPPING CHGE CLEARING-PLASTIC</v>
          </cell>
        </row>
        <row r="371">
          <cell r="B371">
            <v>120150815</v>
          </cell>
          <cell r="C371">
            <v>1201501</v>
          </cell>
          <cell r="D371" t="str">
            <v>SHIPPING CHGE CLEARING-SILICON</v>
          </cell>
        </row>
        <row r="372">
          <cell r="B372">
            <v>120020800</v>
          </cell>
          <cell r="C372">
            <v>1202001</v>
          </cell>
          <cell r="D372" t="str">
            <v>PREPAID EXPENSES (INTEREST INCOME TAX)</v>
          </cell>
        </row>
        <row r="373">
          <cell r="B373">
            <v>120020802</v>
          </cell>
          <cell r="C373">
            <v>1202001</v>
          </cell>
          <cell r="D373" t="str">
            <v>PREPAID EXPENSES (- LOCAL)</v>
          </cell>
        </row>
        <row r="374">
          <cell r="B374">
            <v>120020804</v>
          </cell>
          <cell r="C374">
            <v>1202001</v>
          </cell>
          <cell r="D374" t="str">
            <v>PREPAID EXPENSES(CONSUMPTIONS TAX)</v>
          </cell>
        </row>
        <row r="375">
          <cell r="B375">
            <v>120020806</v>
          </cell>
          <cell r="C375">
            <v>1202001</v>
          </cell>
          <cell r="D375" t="str">
            <v>PREPAID CONSUMPTION TAX</v>
          </cell>
        </row>
        <row r="376">
          <cell r="B376">
            <v>120020807</v>
          </cell>
          <cell r="C376">
            <v>1202001</v>
          </cell>
          <cell r="D376" t="str">
            <v>PREPAID INCOME TAXES</v>
          </cell>
        </row>
        <row r="377">
          <cell r="B377">
            <v>120020808</v>
          </cell>
          <cell r="C377">
            <v>1202001</v>
          </cell>
          <cell r="D377" t="str">
            <v>PREPAID CONSUMPTION TAX (ON CONST. ACC)</v>
          </cell>
        </row>
        <row r="378">
          <cell r="B378">
            <v>120020810</v>
          </cell>
          <cell r="C378">
            <v>1202001</v>
          </cell>
          <cell r="D378" t="str">
            <v>GST INPUT TAX (RECOVERABLE)</v>
          </cell>
        </row>
        <row r="379">
          <cell r="B379">
            <v>120020812</v>
          </cell>
          <cell r="C379">
            <v>1202001</v>
          </cell>
          <cell r="D379" t="str">
            <v>GST INPUT TAX (NON-RECOVERABLE)</v>
          </cell>
        </row>
        <row r="380">
          <cell r="B380">
            <v>120250000</v>
          </cell>
          <cell r="C380">
            <v>1202501</v>
          </cell>
          <cell r="D380" t="str">
            <v>DEFERRED GAIN/LOSS-FWD EXCHANGE CONTRACTS</v>
          </cell>
        </row>
        <row r="381">
          <cell r="B381">
            <v>120250002</v>
          </cell>
          <cell r="C381">
            <v>1202501</v>
          </cell>
          <cell r="D381" t="str">
            <v>DEF GAIN/LOSS FOREX CONTR B/S HEDGE</v>
          </cell>
        </row>
        <row r="382">
          <cell r="B382">
            <v>120000000</v>
          </cell>
          <cell r="C382">
            <v>1203001</v>
          </cell>
          <cell r="D382" t="str">
            <v>DEFERRED CHARGES-OTHER</v>
          </cell>
        </row>
        <row r="383">
          <cell r="B383">
            <v>120000800</v>
          </cell>
          <cell r="C383">
            <v>1203001</v>
          </cell>
          <cell r="D383" t="str">
            <v>SUNDRY RIGHTS-OTHER</v>
          </cell>
        </row>
        <row r="384">
          <cell r="B384">
            <v>120003075</v>
          </cell>
          <cell r="C384">
            <v>1203001</v>
          </cell>
          <cell r="D384" t="str">
            <v>FORMATION COSTS - PFC</v>
          </cell>
        </row>
        <row r="385">
          <cell r="B385">
            <v>120003076</v>
          </cell>
          <cell r="C385">
            <v>1203001</v>
          </cell>
          <cell r="D385" t="str">
            <v>AMORT-FORMATION COSTS-PFC</v>
          </cell>
        </row>
        <row r="386">
          <cell r="B386">
            <v>120003800</v>
          </cell>
          <cell r="C386">
            <v>1203001</v>
          </cell>
          <cell r="D386" t="str">
            <v>DEFERRED ASSETS - START UP EXP</v>
          </cell>
        </row>
        <row r="387">
          <cell r="B387">
            <v>120030000</v>
          </cell>
          <cell r="C387">
            <v>1203001</v>
          </cell>
          <cell r="D387" t="str">
            <v>DEF CHGS-RENT PAID IN ADVANCE</v>
          </cell>
        </row>
        <row r="388">
          <cell r="B388">
            <v>120030800</v>
          </cell>
          <cell r="C388">
            <v>1203001</v>
          </cell>
          <cell r="D388" t="str">
            <v>PREPAID RENT</v>
          </cell>
        </row>
        <row r="389">
          <cell r="B389">
            <v>121110002</v>
          </cell>
          <cell r="C389">
            <v>1203101</v>
          </cell>
          <cell r="D389" t="str">
            <v>CAP ENGR F/C FINISHED 1/1 BAL</v>
          </cell>
        </row>
        <row r="390">
          <cell r="B390">
            <v>121111002</v>
          </cell>
          <cell r="C390">
            <v>1203101</v>
          </cell>
          <cell r="D390" t="str">
            <v>CAP ENGR F/C FINISHED</v>
          </cell>
        </row>
        <row r="391">
          <cell r="B391">
            <v>121112002</v>
          </cell>
          <cell r="C391">
            <v>1203101</v>
          </cell>
          <cell r="D391" t="str">
            <v>CAP ENGR F/C FINISHED</v>
          </cell>
        </row>
        <row r="392">
          <cell r="B392">
            <v>121118002</v>
          </cell>
          <cell r="C392">
            <v>1203101</v>
          </cell>
          <cell r="D392" t="str">
            <v>CAP ENGR F/C FINISHED</v>
          </cell>
        </row>
        <row r="393">
          <cell r="B393">
            <v>121120000</v>
          </cell>
          <cell r="C393">
            <v>1203101</v>
          </cell>
          <cell r="D393" t="str">
            <v>CAP ENGINEERING-AMORT-PRIOR YEAR</v>
          </cell>
        </row>
        <row r="394">
          <cell r="B394">
            <v>121121000</v>
          </cell>
          <cell r="C394">
            <v>1203101</v>
          </cell>
          <cell r="D394" t="str">
            <v>CAP ENGINEERING-AMORT-CURRENT YEAR ACTUAL</v>
          </cell>
        </row>
        <row r="395">
          <cell r="B395">
            <v>120040000</v>
          </cell>
          <cell r="C395">
            <v>1205001</v>
          </cell>
          <cell r="D395" t="str">
            <v>INTERCOMPANY CLEARING</v>
          </cell>
        </row>
        <row r="396">
          <cell r="B396">
            <v>120050000</v>
          </cell>
          <cell r="C396">
            <v>1205001</v>
          </cell>
          <cell r="D396" t="str">
            <v>UNDISTRIBUTED EXPENDITURES (ZERO AT 12/31)</v>
          </cell>
        </row>
        <row r="397">
          <cell r="B397">
            <v>120050600</v>
          </cell>
          <cell r="C397">
            <v>1205001</v>
          </cell>
          <cell r="D397" t="str">
            <v>SUSPENSE ACCOUNT</v>
          </cell>
        </row>
        <row r="398">
          <cell r="B398">
            <v>120050800</v>
          </cell>
          <cell r="C398">
            <v>1205001</v>
          </cell>
          <cell r="D398" t="str">
            <v>UNDISTRIBUTED EXP.</v>
          </cell>
        </row>
        <row r="399">
          <cell r="B399">
            <v>120711000</v>
          </cell>
          <cell r="C399">
            <v>1207101</v>
          </cell>
          <cell r="D399" t="str">
            <v>FV FWDS ASSET-FORGN CURRENCY</v>
          </cell>
        </row>
        <row r="400">
          <cell r="B400">
            <v>120781000</v>
          </cell>
          <cell r="C400">
            <v>1207801</v>
          </cell>
          <cell r="D400" t="str">
            <v>FV NON-QUAL DERIVATIVES ASSET</v>
          </cell>
        </row>
        <row r="401">
          <cell r="B401">
            <v>292130000</v>
          </cell>
          <cell r="C401">
            <v>1270001</v>
          </cell>
          <cell r="D401" t="str">
            <v>PURCH SOFTWARE-1ST COST-1/1 BAL</v>
          </cell>
        </row>
        <row r="402">
          <cell r="B402">
            <v>292130003</v>
          </cell>
          <cell r="C402">
            <v>1270001</v>
          </cell>
          <cell r="D402" t="str">
            <v>SFTWR F/C &gt;100M FINISHED 1/1 BAL</v>
          </cell>
        </row>
        <row r="403">
          <cell r="B403">
            <v>292130004</v>
          </cell>
          <cell r="C403">
            <v>1270001</v>
          </cell>
          <cell r="D403" t="str">
            <v>SFTWR F/C &gt;100M UNFINISHED 1/1 BAL</v>
          </cell>
        </row>
        <row r="404">
          <cell r="B404">
            <v>292130801</v>
          </cell>
          <cell r="C404">
            <v>1270001</v>
          </cell>
          <cell r="D404" t="str">
            <v>LT PREPAID EXPENSES (SYSTEM SOFTWARE)</v>
          </cell>
        </row>
        <row r="405">
          <cell r="B405">
            <v>292136800</v>
          </cell>
          <cell r="C405">
            <v>1270002</v>
          </cell>
          <cell r="D405" t="str">
            <v>SOFTWARE - 1ST COST - NEW BUS ACQ</v>
          </cell>
        </row>
        <row r="406">
          <cell r="B406">
            <v>292131003</v>
          </cell>
          <cell r="C406">
            <v>1270003</v>
          </cell>
          <cell r="D406" t="str">
            <v>SFTWR F/C &gt;100M FINISHED</v>
          </cell>
        </row>
        <row r="407">
          <cell r="B407">
            <v>292131004</v>
          </cell>
          <cell r="C407">
            <v>1270003</v>
          </cell>
          <cell r="D407" t="str">
            <v>SFTWR F/C &gt;100M UNFINISHED</v>
          </cell>
        </row>
        <row r="408">
          <cell r="B408">
            <v>292132003</v>
          </cell>
          <cell r="C408">
            <v>1270004</v>
          </cell>
          <cell r="D408" t="str">
            <v>SFTWR F/C &gt;100M FINISHED</v>
          </cell>
        </row>
        <row r="409">
          <cell r="B409">
            <v>292132004</v>
          </cell>
          <cell r="C409">
            <v>1270004</v>
          </cell>
          <cell r="D409" t="str">
            <v>SFTWR F/C &gt;100M UNFINISHED</v>
          </cell>
        </row>
        <row r="410">
          <cell r="B410">
            <v>292133003</v>
          </cell>
          <cell r="C410">
            <v>1270004</v>
          </cell>
          <cell r="D410" t="str">
            <v>SFTWR F/C &gt;100M FINISHED</v>
          </cell>
        </row>
        <row r="411">
          <cell r="B411">
            <v>292231003</v>
          </cell>
          <cell r="C411">
            <v>1280001</v>
          </cell>
          <cell r="D411" t="str">
            <v>SFTWR AMORT &gt;100M CY NORM</v>
          </cell>
        </row>
        <row r="412">
          <cell r="B412">
            <v>292233003</v>
          </cell>
          <cell r="C412">
            <v>1280001</v>
          </cell>
          <cell r="D412" t="str">
            <v>SFTWR AMORT &gt;100M CY RECAPTURE</v>
          </cell>
        </row>
        <row r="413">
          <cell r="B413">
            <v>292230003</v>
          </cell>
          <cell r="C413">
            <v>1280002</v>
          </cell>
          <cell r="D413" t="str">
            <v>SFTWR AMORT &gt;100M PY NORM</v>
          </cell>
        </row>
        <row r="414">
          <cell r="B414">
            <v>292230800</v>
          </cell>
          <cell r="C414">
            <v>1280002</v>
          </cell>
          <cell r="D414" t="str">
            <v>AMORTIZATION OF PURCHASE SOFTWARE</v>
          </cell>
        </row>
        <row r="415">
          <cell r="B415">
            <v>130000800</v>
          </cell>
          <cell r="C415">
            <v>1300001</v>
          </cell>
          <cell r="D415" t="str">
            <v>SALARY ADVANCE</v>
          </cell>
        </row>
        <row r="416">
          <cell r="B416">
            <v>130000802</v>
          </cell>
          <cell r="C416">
            <v>1300001</v>
          </cell>
          <cell r="D416" t="str">
            <v>SHORT-TERM LOANS</v>
          </cell>
        </row>
        <row r="417">
          <cell r="B417">
            <v>130010000</v>
          </cell>
          <cell r="C417">
            <v>1300001</v>
          </cell>
          <cell r="D417" t="str">
            <v>LOANS TO EMPL-EMERGENCY HOUSING PLAN LOANS</v>
          </cell>
        </row>
        <row r="418">
          <cell r="B418">
            <v>140000000</v>
          </cell>
          <cell r="C418">
            <v>1300001</v>
          </cell>
          <cell r="D418" t="str">
            <v>CASH ADVANCES</v>
          </cell>
        </row>
        <row r="419">
          <cell r="B419">
            <v>140000400</v>
          </cell>
          <cell r="C419">
            <v>1300001</v>
          </cell>
          <cell r="D419" t="str">
            <v>EMPLOYEE ADVANCES - STANDING</v>
          </cell>
        </row>
        <row r="420">
          <cell r="B420">
            <v>140000402</v>
          </cell>
          <cell r="C420">
            <v>1300001</v>
          </cell>
          <cell r="D420" t="str">
            <v>EMPLOYEE ADVANCES - NON STANDING</v>
          </cell>
        </row>
        <row r="421">
          <cell r="B421">
            <v>140000415</v>
          </cell>
          <cell r="C421">
            <v>1300001</v>
          </cell>
          <cell r="D421" t="str">
            <v>PERMANENT ADVANCES</v>
          </cell>
        </row>
        <row r="422">
          <cell r="B422">
            <v>140000416</v>
          </cell>
          <cell r="C422">
            <v>1300001</v>
          </cell>
          <cell r="D422" t="str">
            <v>EXPENSE ADVANCES</v>
          </cell>
        </row>
        <row r="423">
          <cell r="B423">
            <v>160011000</v>
          </cell>
          <cell r="C423">
            <v>1601001</v>
          </cell>
          <cell r="D423" t="str">
            <v>INVESTMENT IN CONS AFFIL</v>
          </cell>
        </row>
        <row r="424">
          <cell r="B424">
            <v>160011601</v>
          </cell>
          <cell r="C424">
            <v>1601001</v>
          </cell>
          <cell r="D424" t="str">
            <v>POLYMERLEQ AT ACQ-CADILLAC PACIFIC GRP</v>
          </cell>
        </row>
        <row r="425">
          <cell r="B425">
            <v>160011602</v>
          </cell>
          <cell r="C425">
            <v>1601001</v>
          </cell>
          <cell r="D425" t="str">
            <v>INVEST IN CONSAFIL-GEP-AUS</v>
          </cell>
        </row>
        <row r="426">
          <cell r="B426">
            <v>160011647</v>
          </cell>
          <cell r="C426">
            <v>1601001</v>
          </cell>
          <cell r="D426" t="str">
            <v>SHARES IN GEPNZ</v>
          </cell>
        </row>
        <row r="427">
          <cell r="B427">
            <v>160011648</v>
          </cell>
          <cell r="C427">
            <v>1601001</v>
          </cell>
          <cell r="D427" t="str">
            <v>INVESTMENT IN POLYMERLAND</v>
          </cell>
        </row>
        <row r="428">
          <cell r="B428">
            <v>160012606</v>
          </cell>
          <cell r="C428">
            <v>1601001</v>
          </cell>
          <cell r="D428" t="str">
            <v>EQ AT ACQ GE PAC</v>
          </cell>
        </row>
        <row r="429">
          <cell r="B429">
            <v>161010410</v>
          </cell>
          <cell r="C429">
            <v>1601001</v>
          </cell>
          <cell r="D429" t="str">
            <v>SHARES IN GE CAP AUSTRALIA</v>
          </cell>
        </row>
        <row r="430">
          <cell r="B430">
            <v>161010800</v>
          </cell>
          <cell r="C430">
            <v>1601001</v>
          </cell>
          <cell r="D430" t="str">
            <v>SHARES IN GE CAP AUSTRALIA</v>
          </cell>
        </row>
        <row r="431">
          <cell r="B431">
            <v>160041801</v>
          </cell>
          <cell r="C431">
            <v>1604101</v>
          </cell>
          <cell r="D431" t="str">
            <v>GEP NEW ZEALAND INTERCOMPANY</v>
          </cell>
        </row>
        <row r="432">
          <cell r="B432">
            <v>160041802</v>
          </cell>
          <cell r="C432">
            <v>1604101</v>
          </cell>
          <cell r="D432" t="str">
            <v>POLYMERLAND AUSTRALIA INTERCO</v>
          </cell>
        </row>
        <row r="433">
          <cell r="B433">
            <v>160042000</v>
          </cell>
          <cell r="C433">
            <v>1604201</v>
          </cell>
          <cell r="D433" t="str">
            <v>CONSOL AFFL-LOANS&amp;ADVANCES-OUTSIDE BUSINESS</v>
          </cell>
        </row>
        <row r="434">
          <cell r="B434">
            <v>162010000</v>
          </cell>
          <cell r="C434">
            <v>1621001</v>
          </cell>
          <cell r="D434" t="str">
            <v>ASSOC COS-EQUITY @ ACQUISITION</v>
          </cell>
        </row>
        <row r="435">
          <cell r="B435">
            <v>162040800</v>
          </cell>
          <cell r="C435">
            <v>1624001</v>
          </cell>
          <cell r="D435" t="str">
            <v>ASSOC COS-LOANS</v>
          </cell>
        </row>
        <row r="436">
          <cell r="B436">
            <v>162050000</v>
          </cell>
          <cell r="C436">
            <v>1625001</v>
          </cell>
          <cell r="D436" t="str">
            <v>ASSOC COS-CHG IN EQUITY SINCE ACQUISITION</v>
          </cell>
        </row>
        <row r="437">
          <cell r="B437">
            <v>169010100</v>
          </cell>
          <cell r="C437">
            <v>1690001</v>
          </cell>
          <cell r="D437" t="str">
            <v>DIMINUTION IN POLYMERLAND</v>
          </cell>
        </row>
        <row r="438">
          <cell r="B438">
            <v>169010101</v>
          </cell>
          <cell r="C438">
            <v>1690001</v>
          </cell>
          <cell r="D438" t="str">
            <v>DIMINUTION ON GENZ</v>
          </cell>
        </row>
        <row r="439">
          <cell r="B439">
            <v>170320618</v>
          </cell>
          <cell r="C439">
            <v>1703201</v>
          </cell>
          <cell r="D439" t="str">
            <v>A/I-INV IN CONSAFIL</v>
          </cell>
        </row>
        <row r="440">
          <cell r="B440">
            <v>170320650</v>
          </cell>
          <cell r="C440">
            <v>1703201</v>
          </cell>
          <cell r="D440" t="str">
            <v>A/I-OTHR-GE CANADA PARENT</v>
          </cell>
        </row>
        <row r="441">
          <cell r="B441">
            <v>181140000</v>
          </cell>
          <cell r="C441">
            <v>1811401</v>
          </cell>
          <cell r="D441" t="str">
            <v>DEFERRED US FED INCOME TAXES-OTHER</v>
          </cell>
        </row>
        <row r="442">
          <cell r="B442">
            <v>181400000</v>
          </cell>
          <cell r="C442">
            <v>1814001</v>
          </cell>
          <cell r="D442" t="str">
            <v>DEF US FED TAX-INTERCO PROFITS IN ASSETS</v>
          </cell>
        </row>
        <row r="443">
          <cell r="B443">
            <v>183140000</v>
          </cell>
          <cell r="C443">
            <v>1830001</v>
          </cell>
          <cell r="D443" t="str">
            <v>DEFERRED FOREIGN INCOME TAXES-OTHER</v>
          </cell>
        </row>
        <row r="444">
          <cell r="B444">
            <v>183140400</v>
          </cell>
          <cell r="C444">
            <v>1830001</v>
          </cell>
          <cell r="D444" t="str">
            <v>CON DEFFERED INCOME TAXES</v>
          </cell>
        </row>
        <row r="445">
          <cell r="B445">
            <v>183140401</v>
          </cell>
          <cell r="C445">
            <v>1830001</v>
          </cell>
          <cell r="D445" t="str">
            <v>DEFERRED INCOME TAX ASSET</v>
          </cell>
        </row>
        <row r="446">
          <cell r="B446">
            <v>183300800</v>
          </cell>
          <cell r="C446">
            <v>1830001</v>
          </cell>
          <cell r="D446" t="str">
            <v>DEFERRED INCOME TAX</v>
          </cell>
        </row>
        <row r="447">
          <cell r="B447">
            <v>185000002</v>
          </cell>
          <cell r="C447">
            <v>1850001</v>
          </cell>
          <cell r="D447" t="str">
            <v>CAP INTEREST F/C FINISHED 1/1 BAL</v>
          </cell>
        </row>
        <row r="448">
          <cell r="B448">
            <v>185000690</v>
          </cell>
          <cell r="C448">
            <v>1850001</v>
          </cell>
          <cell r="D448" t="str">
            <v>CAPITALISED INTEREST</v>
          </cell>
        </row>
        <row r="449">
          <cell r="B449">
            <v>185010000</v>
          </cell>
          <cell r="C449">
            <v>1850001</v>
          </cell>
          <cell r="D449" t="str">
            <v>CAP INT-BLDGS-1ST COST-1/1 BAL</v>
          </cell>
        </row>
        <row r="450">
          <cell r="B450">
            <v>185001002</v>
          </cell>
          <cell r="C450">
            <v>1850002</v>
          </cell>
          <cell r="D450" t="str">
            <v>CAP INTEREST F/C FINISHED</v>
          </cell>
        </row>
        <row r="451">
          <cell r="B451">
            <v>185008001</v>
          </cell>
          <cell r="C451">
            <v>1850003</v>
          </cell>
          <cell r="D451" t="str">
            <v>HIST $ - CORRECTION  CAP INT JAN1</v>
          </cell>
        </row>
        <row r="452">
          <cell r="B452">
            <v>186000000</v>
          </cell>
          <cell r="C452">
            <v>1860001</v>
          </cell>
          <cell r="D452" t="str">
            <v>CAP INT-NEW PROJ-AMORT-PRIOR YEAR</v>
          </cell>
        </row>
        <row r="453">
          <cell r="B453">
            <v>186000690</v>
          </cell>
          <cell r="C453">
            <v>1860001</v>
          </cell>
          <cell r="D453" t="str">
            <v>ACCUMULATED AMORTISATION</v>
          </cell>
        </row>
        <row r="454">
          <cell r="B454">
            <v>186010000</v>
          </cell>
          <cell r="C454">
            <v>1860001</v>
          </cell>
          <cell r="D454" t="str">
            <v>CAP INT-BLDGS-AMORT-PRIOR YEAR</v>
          </cell>
        </row>
        <row r="455">
          <cell r="B455">
            <v>186001000</v>
          </cell>
          <cell r="C455">
            <v>1860002</v>
          </cell>
          <cell r="D455" t="str">
            <v>CAP INT-NEW PROJ-AMORT-CURRENT YEAR ACTUAL</v>
          </cell>
        </row>
        <row r="456">
          <cell r="B456">
            <v>200000000</v>
          </cell>
          <cell r="C456">
            <v>2000001</v>
          </cell>
          <cell r="D456" t="str">
            <v>P&amp;E 1ST C 1/1BAL</v>
          </cell>
        </row>
        <row r="457">
          <cell r="B457">
            <v>200000673</v>
          </cell>
          <cell r="C457">
            <v>2000001</v>
          </cell>
          <cell r="D457" t="str">
            <v>289.0-UNFINISHED PLANT AND EQUIPMENT</v>
          </cell>
        </row>
        <row r="458">
          <cell r="B458">
            <v>200000690</v>
          </cell>
          <cell r="C458">
            <v>2000001</v>
          </cell>
          <cell r="D458" t="str">
            <v>P&amp;E 1ST COST-1/1 BAL</v>
          </cell>
        </row>
        <row r="459">
          <cell r="B459">
            <v>200000800</v>
          </cell>
          <cell r="C459">
            <v>2000001</v>
          </cell>
          <cell r="D459" t="str">
            <v>LAND - 1/1 - HQ</v>
          </cell>
        </row>
        <row r="460">
          <cell r="B460">
            <v>200000801</v>
          </cell>
          <cell r="C460">
            <v>2000001</v>
          </cell>
          <cell r="D460" t="str">
            <v>LAND - 1/1 - PLANT</v>
          </cell>
        </row>
        <row r="461">
          <cell r="B461">
            <v>200000803</v>
          </cell>
          <cell r="C461">
            <v>2000001</v>
          </cell>
          <cell r="D461" t="str">
            <v>BUILDING - 1/1 - PLANT</v>
          </cell>
        </row>
        <row r="462">
          <cell r="B462">
            <v>200000804</v>
          </cell>
          <cell r="C462">
            <v>2000001</v>
          </cell>
          <cell r="D462" t="str">
            <v>EQUIP. &amp; MACHINERY - 1/1 - HQ</v>
          </cell>
        </row>
        <row r="463">
          <cell r="B463">
            <v>200000805</v>
          </cell>
          <cell r="C463">
            <v>2000001</v>
          </cell>
          <cell r="D463" t="str">
            <v>EQUIP. &amp; MACHINERY - 1/1 - PLANT</v>
          </cell>
        </row>
        <row r="464">
          <cell r="B464">
            <v>200000806</v>
          </cell>
          <cell r="C464">
            <v>2000001</v>
          </cell>
          <cell r="D464" t="str">
            <v>AUTO &amp; LIFT TRUCK - 1/1 - HQ</v>
          </cell>
        </row>
        <row r="465">
          <cell r="B465">
            <v>200000807</v>
          </cell>
          <cell r="C465">
            <v>2000001</v>
          </cell>
          <cell r="D465" t="str">
            <v>AUTO &amp; LIFT TRUCK - 1/1 - PLANT</v>
          </cell>
        </row>
        <row r="466">
          <cell r="B466">
            <v>200000808</v>
          </cell>
          <cell r="C466">
            <v>2000001</v>
          </cell>
          <cell r="D466" t="str">
            <v>OFFICE EQUIP &amp; EDP - 1/1 - HQ</v>
          </cell>
        </row>
        <row r="467">
          <cell r="B467">
            <v>200000809</v>
          </cell>
          <cell r="C467">
            <v>2000001</v>
          </cell>
          <cell r="D467" t="str">
            <v>OFFICE EQUIP &amp; EDP - 1/1 - PLANT</v>
          </cell>
        </row>
        <row r="468">
          <cell r="B468">
            <v>200000810</v>
          </cell>
          <cell r="C468">
            <v>2000001</v>
          </cell>
          <cell r="D468" t="str">
            <v>FURNITURE &amp; FIXTURE - 1/1 - HQ</v>
          </cell>
        </row>
        <row r="469">
          <cell r="B469">
            <v>200000811</v>
          </cell>
          <cell r="C469">
            <v>2000001</v>
          </cell>
          <cell r="D469" t="str">
            <v>FURNITURE &amp; FIXTURE - 1/1 - PLANT</v>
          </cell>
        </row>
        <row r="470">
          <cell r="B470">
            <v>200000812</v>
          </cell>
          <cell r="C470">
            <v>2000001</v>
          </cell>
          <cell r="D470" t="str">
            <v>OTHER STRUCTURE - 1/1 - HQ</v>
          </cell>
        </row>
        <row r="471">
          <cell r="B471">
            <v>200000813</v>
          </cell>
          <cell r="C471">
            <v>2000001</v>
          </cell>
          <cell r="D471" t="str">
            <v>OTHER STRUCTURE - 1/1 - PLANT</v>
          </cell>
        </row>
        <row r="472">
          <cell r="B472">
            <v>200000814</v>
          </cell>
          <cell r="C472">
            <v>2000001</v>
          </cell>
          <cell r="D472" t="str">
            <v>IN TRANSIT - 1/1 - HQ</v>
          </cell>
        </row>
        <row r="473">
          <cell r="B473">
            <v>200000815</v>
          </cell>
          <cell r="C473">
            <v>2000001</v>
          </cell>
          <cell r="D473" t="str">
            <v>IN TRANSIT - 1/1 - PLANT</v>
          </cell>
        </row>
        <row r="474">
          <cell r="B474">
            <v>200000817</v>
          </cell>
          <cell r="C474">
            <v>2000001</v>
          </cell>
          <cell r="D474" t="str">
            <v>UNDERCONSTRUCTION - 1/1 - PLANT</v>
          </cell>
        </row>
        <row r="475">
          <cell r="B475">
            <v>200000818</v>
          </cell>
          <cell r="C475">
            <v>2000001</v>
          </cell>
          <cell r="D475" t="str">
            <v>UNCATALOGED P &amp; E - 2YR 1/1 - PLANT</v>
          </cell>
        </row>
        <row r="476">
          <cell r="B476">
            <v>200000819</v>
          </cell>
          <cell r="C476">
            <v>2000001</v>
          </cell>
          <cell r="D476" t="str">
            <v>UNCATALOGED P &amp; E - 3YR 1/1 - PLANT</v>
          </cell>
        </row>
        <row r="477">
          <cell r="B477">
            <v>200000820</v>
          </cell>
          <cell r="C477">
            <v>2000001</v>
          </cell>
          <cell r="D477" t="str">
            <v>UNCATALOGED P &amp; E - 4YR 1/1 - PLANT</v>
          </cell>
        </row>
        <row r="478">
          <cell r="B478">
            <v>200000821</v>
          </cell>
          <cell r="C478">
            <v>2000001</v>
          </cell>
          <cell r="D478" t="str">
            <v>BUILDING-OSAKA 1ST COST-1/1 BAL</v>
          </cell>
        </row>
        <row r="479">
          <cell r="B479">
            <v>200000822</v>
          </cell>
          <cell r="C479">
            <v>2000001</v>
          </cell>
          <cell r="D479" t="str">
            <v>BUILDING- NAGOYA 1ST COST-1/1 BAL</v>
          </cell>
        </row>
        <row r="480">
          <cell r="B480">
            <v>200000823</v>
          </cell>
          <cell r="C480">
            <v>2000001</v>
          </cell>
          <cell r="D480" t="str">
            <v>BUILDING-TOKYO 1ST COST-1/1 BAL</v>
          </cell>
        </row>
        <row r="481">
          <cell r="B481">
            <v>200000824</v>
          </cell>
          <cell r="C481">
            <v>2000001</v>
          </cell>
          <cell r="D481" t="str">
            <v>BUILDING-TOCHIGI 1ST COST-1/1 BAL</v>
          </cell>
        </row>
        <row r="482">
          <cell r="B482">
            <v>200000825</v>
          </cell>
          <cell r="C482">
            <v>2000001</v>
          </cell>
          <cell r="D482" t="str">
            <v>BUILDING-CHIBA 1ST COST-1/1 BAL</v>
          </cell>
        </row>
        <row r="483">
          <cell r="B483">
            <v>200000826</v>
          </cell>
          <cell r="C483">
            <v>2000001</v>
          </cell>
          <cell r="D483" t="str">
            <v>BUILDING-HAGA 1ST COST-1/1 BAL</v>
          </cell>
        </row>
        <row r="484">
          <cell r="B484">
            <v>200000827</v>
          </cell>
          <cell r="C484">
            <v>2000001</v>
          </cell>
          <cell r="D484" t="str">
            <v>FACILITIES-OSAKA 1ST COST-1/1  BAL</v>
          </cell>
        </row>
        <row r="485">
          <cell r="B485">
            <v>200000828</v>
          </cell>
          <cell r="C485">
            <v>2000001</v>
          </cell>
          <cell r="D485" t="str">
            <v>FACILITIES-NAGOYA 1ST COST-1/1 BAL</v>
          </cell>
        </row>
        <row r="486">
          <cell r="B486">
            <v>200000829</v>
          </cell>
          <cell r="C486">
            <v>2000001</v>
          </cell>
          <cell r="D486" t="str">
            <v>FACILITIES-TOKYO 1ST COST-1/1 BAL</v>
          </cell>
        </row>
        <row r="487">
          <cell r="B487">
            <v>200000830</v>
          </cell>
          <cell r="C487">
            <v>2000001</v>
          </cell>
          <cell r="D487" t="str">
            <v>FACILITIES-TOCHIGI 1ST COST-1/1 BAL</v>
          </cell>
        </row>
        <row r="488">
          <cell r="B488">
            <v>200000831</v>
          </cell>
          <cell r="C488">
            <v>2000001</v>
          </cell>
          <cell r="D488" t="str">
            <v>FACILITIES-CHIBA 1ST COST-1/1 BAL</v>
          </cell>
        </row>
        <row r="489">
          <cell r="B489">
            <v>200000832</v>
          </cell>
          <cell r="C489">
            <v>2000001</v>
          </cell>
          <cell r="D489" t="str">
            <v>FACILITIES-HAGA 1ST COST-1/1 BAL</v>
          </cell>
        </row>
        <row r="490">
          <cell r="B490">
            <v>200000833</v>
          </cell>
          <cell r="C490">
            <v>2000001</v>
          </cell>
          <cell r="D490" t="str">
            <v>STRUCTURES-OSAKA 1ST COST-1/1 BAL</v>
          </cell>
        </row>
        <row r="491">
          <cell r="B491">
            <v>200000834</v>
          </cell>
          <cell r="C491">
            <v>2000001</v>
          </cell>
          <cell r="D491" t="str">
            <v>STRUCTURES-NAGOYA 1ST COST-1/1 BAL</v>
          </cell>
        </row>
        <row r="492">
          <cell r="B492">
            <v>200000835</v>
          </cell>
          <cell r="C492">
            <v>2000001</v>
          </cell>
          <cell r="D492" t="str">
            <v>STRUCTURES-TOKYO 1ST COST-1/1 BAL</v>
          </cell>
        </row>
        <row r="493">
          <cell r="B493">
            <v>200000836</v>
          </cell>
          <cell r="C493">
            <v>2000001</v>
          </cell>
          <cell r="D493" t="str">
            <v>STRUCTURES-TOCHIBI 1ST COST-1/1 BAL</v>
          </cell>
        </row>
        <row r="494">
          <cell r="B494">
            <v>200000837</v>
          </cell>
          <cell r="C494">
            <v>2000001</v>
          </cell>
          <cell r="D494" t="str">
            <v>STRUCTURES-CHIBA 1ST COST-1/1 BAL</v>
          </cell>
        </row>
        <row r="495">
          <cell r="B495">
            <v>200000838</v>
          </cell>
          <cell r="C495">
            <v>2000001</v>
          </cell>
          <cell r="D495" t="str">
            <v>STRUCTURES-HAGA 1ST COST-1/1 BAL</v>
          </cell>
        </row>
        <row r="496">
          <cell r="B496">
            <v>200000839</v>
          </cell>
          <cell r="C496">
            <v>2000001</v>
          </cell>
          <cell r="D496" t="str">
            <v>MACHINERY-OSAKA 1ST COST-1/1 BAL</v>
          </cell>
        </row>
        <row r="497">
          <cell r="B497">
            <v>200000840</v>
          </cell>
          <cell r="C497">
            <v>2000001</v>
          </cell>
          <cell r="D497" t="str">
            <v>MACHINERY-NAGOYA 1ST COST-1/1 BAL</v>
          </cell>
        </row>
        <row r="498">
          <cell r="B498">
            <v>200000841</v>
          </cell>
          <cell r="C498">
            <v>2000001</v>
          </cell>
          <cell r="D498" t="str">
            <v>MACHINERY-TOKYO 1ST COST-1/1 BAL</v>
          </cell>
        </row>
        <row r="499">
          <cell r="B499">
            <v>200000842</v>
          </cell>
          <cell r="C499">
            <v>2000001</v>
          </cell>
          <cell r="D499" t="str">
            <v>MACHINERY-TOCHIGI 1ST COST-1/1 BAL</v>
          </cell>
        </row>
        <row r="500">
          <cell r="B500">
            <v>200000843</v>
          </cell>
          <cell r="C500">
            <v>2000001</v>
          </cell>
          <cell r="D500" t="str">
            <v>MACHINERY-CHIBA 1ST COST-1/1 BAL</v>
          </cell>
        </row>
        <row r="501">
          <cell r="B501">
            <v>200000844</v>
          </cell>
          <cell r="C501">
            <v>2000001</v>
          </cell>
          <cell r="D501" t="str">
            <v>MACHINERY-HAGA 1ST COST-1/1 BAL</v>
          </cell>
        </row>
        <row r="502">
          <cell r="B502">
            <v>200000845</v>
          </cell>
          <cell r="C502">
            <v>2000001</v>
          </cell>
          <cell r="D502" t="str">
            <v>VEHICLES-OSAKA 1ST COST-1/1 BAL</v>
          </cell>
        </row>
        <row r="503">
          <cell r="B503">
            <v>200000846</v>
          </cell>
          <cell r="C503">
            <v>2000001</v>
          </cell>
          <cell r="D503" t="str">
            <v>VEHICLES-NAGOYA 1ST COST-1/1 BAL</v>
          </cell>
        </row>
        <row r="504">
          <cell r="B504">
            <v>200000847</v>
          </cell>
          <cell r="C504">
            <v>2000001</v>
          </cell>
          <cell r="D504" t="str">
            <v>VEHCLES-TOKYO 1ST COST-1/1 BAL</v>
          </cell>
        </row>
        <row r="505">
          <cell r="B505">
            <v>200000848</v>
          </cell>
          <cell r="C505">
            <v>2000001</v>
          </cell>
          <cell r="D505" t="str">
            <v>VEHICLES-TOCHIGI 1ST COST-1/1 BAL</v>
          </cell>
        </row>
        <row r="506">
          <cell r="B506">
            <v>200000849</v>
          </cell>
          <cell r="C506">
            <v>2000001</v>
          </cell>
          <cell r="D506" t="str">
            <v>VEHICLES-CHIBA 1ST COST-1/1 BAL</v>
          </cell>
        </row>
        <row r="507">
          <cell r="B507">
            <v>200000850</v>
          </cell>
          <cell r="C507">
            <v>2000001</v>
          </cell>
          <cell r="D507" t="str">
            <v>VEHICLES-HAGA 1ST COST-1/1 BAL</v>
          </cell>
        </row>
        <row r="508">
          <cell r="B508">
            <v>200000851</v>
          </cell>
          <cell r="C508">
            <v>2000001</v>
          </cell>
          <cell r="D508" t="str">
            <v>TOOLS-OSAKA 1ST COST-1/1 BAL</v>
          </cell>
        </row>
        <row r="509">
          <cell r="B509">
            <v>200000852</v>
          </cell>
          <cell r="C509">
            <v>2000001</v>
          </cell>
          <cell r="D509" t="str">
            <v>TOOLS-NAGOYA 1ST COST-1/1 BAL</v>
          </cell>
        </row>
        <row r="510">
          <cell r="B510">
            <v>200000853</v>
          </cell>
          <cell r="C510">
            <v>2000001</v>
          </cell>
          <cell r="D510" t="str">
            <v>TOOLS-TOKYO 1ST COST-1/1 BAL</v>
          </cell>
        </row>
        <row r="511">
          <cell r="B511">
            <v>200000854</v>
          </cell>
          <cell r="C511">
            <v>2000001</v>
          </cell>
          <cell r="D511" t="str">
            <v>TOOLS-TOCHIGI 1ST COST-C1/1 BAL</v>
          </cell>
        </row>
        <row r="512">
          <cell r="B512">
            <v>200000855</v>
          </cell>
          <cell r="C512">
            <v>2000001</v>
          </cell>
          <cell r="D512" t="str">
            <v>TOOLS-CHIBA 1ST COST-1/1 BAL</v>
          </cell>
        </row>
        <row r="513">
          <cell r="B513">
            <v>200000856</v>
          </cell>
          <cell r="C513">
            <v>2000001</v>
          </cell>
          <cell r="D513" t="str">
            <v>TOOLS-HAGA 1ST COST-1/1 BAL</v>
          </cell>
        </row>
        <row r="514">
          <cell r="B514">
            <v>200000857</v>
          </cell>
          <cell r="C514">
            <v>2000001</v>
          </cell>
          <cell r="D514" t="str">
            <v>FURNITURE AND FIXTURE-OSAKA 1ST COST-1/1 BAL</v>
          </cell>
        </row>
        <row r="515">
          <cell r="B515">
            <v>200000858</v>
          </cell>
          <cell r="C515">
            <v>2000001</v>
          </cell>
          <cell r="D515" t="str">
            <v>FURNITURE AND FIXTURE-NAGOYA 1ST COST-1/1 BAL</v>
          </cell>
        </row>
        <row r="516">
          <cell r="B516">
            <v>200000859</v>
          </cell>
          <cell r="C516">
            <v>2000001</v>
          </cell>
          <cell r="D516" t="str">
            <v>FURNITURE AND FIXTURE-TOKYO 1ST COST-1/1 BAL</v>
          </cell>
        </row>
        <row r="517">
          <cell r="B517">
            <v>200000860</v>
          </cell>
          <cell r="C517">
            <v>2000001</v>
          </cell>
          <cell r="D517" t="str">
            <v>FURNITURE AND FIXTURE-TOCHIGI 1ST COST-1/1 BAL</v>
          </cell>
        </row>
        <row r="518">
          <cell r="B518">
            <v>200000861</v>
          </cell>
          <cell r="C518">
            <v>2000001</v>
          </cell>
          <cell r="D518" t="str">
            <v>FURNITURE AND FIXTURE-CHIBA 1ST COST-1/1 BAL</v>
          </cell>
        </row>
        <row r="519">
          <cell r="B519">
            <v>200000862</v>
          </cell>
          <cell r="C519">
            <v>2000001</v>
          </cell>
          <cell r="D519" t="str">
            <v>FURNITURE AND FIXTURE-HAGA 1ST COST-1/1 BAL</v>
          </cell>
        </row>
        <row r="520">
          <cell r="B520">
            <v>200000863</v>
          </cell>
          <cell r="C520">
            <v>2000001</v>
          </cell>
          <cell r="D520" t="str">
            <v>FURNITURE AND FIXTURE-HIROSHIMA 1ST COST-1/1 BAL</v>
          </cell>
        </row>
        <row r="521">
          <cell r="B521">
            <v>200000864</v>
          </cell>
          <cell r="C521">
            <v>2000001</v>
          </cell>
          <cell r="D521" t="str">
            <v>FURNITURE AND FIXTURE-MATSUMOTO 1ST COST-1/1 BAL</v>
          </cell>
        </row>
        <row r="522">
          <cell r="B522">
            <v>200000865</v>
          </cell>
          <cell r="C522">
            <v>2000001</v>
          </cell>
          <cell r="D522" t="str">
            <v>LT PREPAID EXPENSES(DEPLETION) 1ST COST-1/1 BAL</v>
          </cell>
        </row>
        <row r="523">
          <cell r="B523">
            <v>200000866</v>
          </cell>
          <cell r="C523">
            <v>2000001</v>
          </cell>
          <cell r="D523" t="str">
            <v>LAND-TOCHIGI</v>
          </cell>
        </row>
        <row r="524">
          <cell r="B524">
            <v>200000867</v>
          </cell>
          <cell r="C524">
            <v>2000001</v>
          </cell>
          <cell r="D524" t="str">
            <v>LAND-HAGA</v>
          </cell>
        </row>
        <row r="525">
          <cell r="B525">
            <v>200000871</v>
          </cell>
          <cell r="C525">
            <v>2000001</v>
          </cell>
          <cell r="D525" t="str">
            <v>UNFINISHED PLANT AND EQUIPMENT-OSAKA</v>
          </cell>
        </row>
        <row r="526">
          <cell r="B526">
            <v>200000872</v>
          </cell>
          <cell r="C526">
            <v>2000001</v>
          </cell>
          <cell r="D526" t="str">
            <v>UNFINISHED PLANT AND EQUIPMENT-NAGOYA</v>
          </cell>
        </row>
        <row r="527">
          <cell r="B527">
            <v>200000873</v>
          </cell>
          <cell r="C527">
            <v>2000001</v>
          </cell>
          <cell r="D527" t="str">
            <v>UNFINISHED PLANT AND EQUIPMENT-TOKYO</v>
          </cell>
        </row>
        <row r="528">
          <cell r="B528">
            <v>200000874</v>
          </cell>
          <cell r="C528">
            <v>2000001</v>
          </cell>
          <cell r="D528" t="str">
            <v>UNFINISHED PLANT AND EQUIPMENT-TOCHIGI</v>
          </cell>
        </row>
        <row r="529">
          <cell r="B529">
            <v>200000875</v>
          </cell>
          <cell r="C529">
            <v>2000001</v>
          </cell>
          <cell r="D529" t="str">
            <v>UNFINISHED PLANT AND EQUIPMENT-CHIBA</v>
          </cell>
        </row>
        <row r="530">
          <cell r="B530">
            <v>200000876</v>
          </cell>
          <cell r="C530">
            <v>2000001</v>
          </cell>
          <cell r="D530" t="str">
            <v>UNFINISHED PLANT AND EQUIPMENT-HAGA</v>
          </cell>
        </row>
        <row r="531">
          <cell r="B531">
            <v>200000877</v>
          </cell>
          <cell r="C531">
            <v>2000001</v>
          </cell>
          <cell r="D531" t="str">
            <v>UNFINISHED PLANT AND EQUIPMENT-HIROSHIMA</v>
          </cell>
        </row>
        <row r="532">
          <cell r="B532">
            <v>200000879</v>
          </cell>
          <cell r="C532">
            <v>2000001</v>
          </cell>
          <cell r="D532" t="str">
            <v>UNFINISHED PLANT AND EQUIPMENT-MATSUMOTO</v>
          </cell>
        </row>
        <row r="533">
          <cell r="B533">
            <v>200006800</v>
          </cell>
          <cell r="C533">
            <v>2000002</v>
          </cell>
          <cell r="D533" t="str">
            <v>LAND - 1ST COST - NEW BUS ACQ</v>
          </cell>
        </row>
        <row r="534">
          <cell r="B534">
            <v>200006801</v>
          </cell>
          <cell r="C534">
            <v>2000002</v>
          </cell>
          <cell r="D534" t="str">
            <v>BUILDING - 1ST COST - NEW BUS ACQ</v>
          </cell>
        </row>
        <row r="535">
          <cell r="B535">
            <v>200006802</v>
          </cell>
          <cell r="C535">
            <v>2000002</v>
          </cell>
          <cell r="D535" t="str">
            <v>MACHINERY - 1ST COST - NEW BUS ACQ</v>
          </cell>
        </row>
        <row r="536">
          <cell r="B536">
            <v>200006803</v>
          </cell>
          <cell r="C536">
            <v>2000002</v>
          </cell>
          <cell r="D536" t="str">
            <v>OFFICE EQUIP &amp; EDP - 1ST COST - NEW BUS ACQ</v>
          </cell>
        </row>
        <row r="537">
          <cell r="B537">
            <v>200006804</v>
          </cell>
          <cell r="C537">
            <v>2000002</v>
          </cell>
          <cell r="D537" t="str">
            <v>FURNITURE &amp; FIXTURE - 1ST COST - NEW BUS ACQ</v>
          </cell>
        </row>
        <row r="538">
          <cell r="B538">
            <v>200006805</v>
          </cell>
          <cell r="C538">
            <v>2000002</v>
          </cell>
          <cell r="D538" t="str">
            <v>AUTO &amp; LIFT TRUCK - 1ST COST - NEW BUS ACQ</v>
          </cell>
        </row>
        <row r="539">
          <cell r="B539">
            <v>200001000</v>
          </cell>
          <cell r="C539">
            <v>2000003</v>
          </cell>
          <cell r="D539" t="str">
            <v>P&amp;E-1ST COST-CY ADDS</v>
          </cell>
        </row>
        <row r="540">
          <cell r="B540">
            <v>200001602</v>
          </cell>
          <cell r="C540">
            <v>2000003</v>
          </cell>
          <cell r="D540" t="str">
            <v>204.0-P&amp;E CY ADDS (OFF-SYSTEM)</v>
          </cell>
        </row>
        <row r="541">
          <cell r="B541">
            <v>200001800</v>
          </cell>
          <cell r="C541">
            <v>2000003</v>
          </cell>
          <cell r="D541" t="str">
            <v>P&amp;E CURRENT YR ADDITION</v>
          </cell>
        </row>
        <row r="542">
          <cell r="B542">
            <v>200001801</v>
          </cell>
          <cell r="C542">
            <v>2000003</v>
          </cell>
          <cell r="D542" t="str">
            <v>BUILDING &amp; STRUCTURE</v>
          </cell>
        </row>
        <row r="543">
          <cell r="B543">
            <v>200001803</v>
          </cell>
          <cell r="C543">
            <v>2000003</v>
          </cell>
          <cell r="D543" t="str">
            <v>OFFICE FURNITURE &amp; FURNISHING</v>
          </cell>
        </row>
        <row r="544">
          <cell r="B544">
            <v>200001804</v>
          </cell>
          <cell r="C544">
            <v>2000003</v>
          </cell>
          <cell r="D544" t="str">
            <v>VAN &amp; VEHICLES</v>
          </cell>
        </row>
        <row r="545">
          <cell r="B545">
            <v>200001805</v>
          </cell>
          <cell r="C545">
            <v>2000003</v>
          </cell>
          <cell r="D545" t="str">
            <v>OFFICE EQUIPMENT</v>
          </cell>
        </row>
        <row r="546">
          <cell r="B546">
            <v>200001806</v>
          </cell>
          <cell r="C546">
            <v>2000003</v>
          </cell>
          <cell r="D546" t="str">
            <v>COMPUTER SOFTWARE</v>
          </cell>
        </row>
        <row r="547">
          <cell r="B547">
            <v>200001808</v>
          </cell>
          <cell r="C547">
            <v>2000003</v>
          </cell>
          <cell r="D547" t="str">
            <v>LAND - CY - PLANT</v>
          </cell>
        </row>
        <row r="548">
          <cell r="B548">
            <v>200001810</v>
          </cell>
          <cell r="C548">
            <v>2000003</v>
          </cell>
          <cell r="D548" t="str">
            <v>BUILDING - CY - PLANT</v>
          </cell>
        </row>
        <row r="549">
          <cell r="B549">
            <v>200001811</v>
          </cell>
          <cell r="C549">
            <v>2000003</v>
          </cell>
          <cell r="D549" t="str">
            <v>EQUIP. &amp; MACHINERY - CY - HQ</v>
          </cell>
        </row>
        <row r="550">
          <cell r="B550">
            <v>200001812</v>
          </cell>
          <cell r="C550">
            <v>2000003</v>
          </cell>
          <cell r="D550" t="str">
            <v>EQUIP. &amp; MACHINERY - CY - PLANT</v>
          </cell>
        </row>
        <row r="551">
          <cell r="B551">
            <v>200001813</v>
          </cell>
          <cell r="C551">
            <v>2000003</v>
          </cell>
          <cell r="D551" t="str">
            <v>AUTO &amp; LIFT TRUCK - CY - HQ</v>
          </cell>
        </row>
        <row r="552">
          <cell r="B552">
            <v>200001814</v>
          </cell>
          <cell r="C552">
            <v>2000003</v>
          </cell>
          <cell r="D552" t="str">
            <v>AUTO &amp; LIFT TRUCK - CY - PLANT</v>
          </cell>
        </row>
        <row r="553">
          <cell r="B553">
            <v>200001815</v>
          </cell>
          <cell r="C553">
            <v>2000003</v>
          </cell>
          <cell r="D553" t="str">
            <v>OFFICE EQUIP &amp; EDP - CY - HQ</v>
          </cell>
        </row>
        <row r="554">
          <cell r="B554">
            <v>200001816</v>
          </cell>
          <cell r="C554">
            <v>2000003</v>
          </cell>
          <cell r="D554" t="str">
            <v>OFFICE EQUIP &amp; EDP - CY - PLANT</v>
          </cell>
        </row>
        <row r="555">
          <cell r="B555">
            <v>200001817</v>
          </cell>
          <cell r="C555">
            <v>2000003</v>
          </cell>
          <cell r="D555" t="str">
            <v>FURNITURE &amp; FIXTURE - CY - HQ</v>
          </cell>
        </row>
        <row r="556">
          <cell r="B556">
            <v>200001818</v>
          </cell>
          <cell r="C556">
            <v>2000003</v>
          </cell>
          <cell r="D556" t="str">
            <v>FURNITURE &amp; FIXTURE - CY - PLANT</v>
          </cell>
        </row>
        <row r="557">
          <cell r="B557">
            <v>200001819</v>
          </cell>
          <cell r="C557">
            <v>2000003</v>
          </cell>
          <cell r="D557" t="str">
            <v>OTHER STRUCTURE - CY - HQ</v>
          </cell>
        </row>
        <row r="558">
          <cell r="B558">
            <v>200001820</v>
          </cell>
          <cell r="C558">
            <v>2000003</v>
          </cell>
          <cell r="D558" t="str">
            <v>OTHER STRUCTURE - CY - PLANT</v>
          </cell>
        </row>
        <row r="559">
          <cell r="B559">
            <v>200001821</v>
          </cell>
          <cell r="C559">
            <v>2000003</v>
          </cell>
          <cell r="D559" t="str">
            <v>IN TRANSIT - CY - HQ</v>
          </cell>
        </row>
        <row r="560">
          <cell r="B560">
            <v>200001822</v>
          </cell>
          <cell r="C560">
            <v>2000003</v>
          </cell>
          <cell r="D560" t="str">
            <v>IN TRANSIT - CY - PLANT</v>
          </cell>
        </row>
        <row r="561">
          <cell r="B561">
            <v>200001823</v>
          </cell>
          <cell r="C561">
            <v>2000003</v>
          </cell>
          <cell r="D561" t="str">
            <v>UNDER CONSTRUCTION - CY -  HQ</v>
          </cell>
        </row>
        <row r="562">
          <cell r="B562">
            <v>200001824</v>
          </cell>
          <cell r="C562">
            <v>2000003</v>
          </cell>
          <cell r="D562" t="str">
            <v>UNDER CONSTRUCTION - CY -  PLANT</v>
          </cell>
        </row>
        <row r="563">
          <cell r="B563">
            <v>200001825</v>
          </cell>
          <cell r="C563">
            <v>2000003</v>
          </cell>
          <cell r="D563" t="str">
            <v>BUILDING-OSAKA 1ST COST-CURRENT YEAR ADDITIONS</v>
          </cell>
        </row>
        <row r="564">
          <cell r="B564">
            <v>200001826</v>
          </cell>
          <cell r="C564">
            <v>2000003</v>
          </cell>
          <cell r="D564" t="str">
            <v>BUILDING- NAGOYA 1ST COST-CURRENT YEAR ADDITIONS</v>
          </cell>
        </row>
        <row r="565">
          <cell r="B565">
            <v>200001827</v>
          </cell>
          <cell r="C565">
            <v>2000003</v>
          </cell>
          <cell r="D565" t="str">
            <v>BUILDING-TOKYO 1ST COST-CURRENT YEAR ADDITIONS</v>
          </cell>
        </row>
        <row r="566">
          <cell r="B566">
            <v>200001828</v>
          </cell>
          <cell r="C566">
            <v>2000003</v>
          </cell>
          <cell r="D566" t="str">
            <v>BUILDING-TOCHIGI 1ST COST-CURRENT YEAR ADDITIONS</v>
          </cell>
        </row>
        <row r="567">
          <cell r="B567">
            <v>200001829</v>
          </cell>
          <cell r="C567">
            <v>2000003</v>
          </cell>
          <cell r="D567" t="str">
            <v>BUILDING-CHIBA 1ST COST-CURRENT YEAR ADDITIONS</v>
          </cell>
        </row>
        <row r="568">
          <cell r="B568">
            <v>200001830</v>
          </cell>
          <cell r="C568">
            <v>2000003</v>
          </cell>
          <cell r="D568" t="str">
            <v>BUILDING-HAGA 1ST COST-CURRENT YEAR ADDITIONS</v>
          </cell>
        </row>
        <row r="569">
          <cell r="B569">
            <v>200001831</v>
          </cell>
          <cell r="C569">
            <v>2000003</v>
          </cell>
          <cell r="D569" t="str">
            <v>FACILITIES-OSAKA 1ST COST-CURRENT YEAR ADDITIONS</v>
          </cell>
        </row>
        <row r="570">
          <cell r="B570">
            <v>200001832</v>
          </cell>
          <cell r="C570">
            <v>2000003</v>
          </cell>
          <cell r="D570" t="str">
            <v>FACILITIES-NAGOYA 1ST COST-CURRENT YEAR ADDITIONS</v>
          </cell>
        </row>
        <row r="571">
          <cell r="B571">
            <v>200001833</v>
          </cell>
          <cell r="C571">
            <v>2000003</v>
          </cell>
          <cell r="D571" t="str">
            <v>FACILITIES-TOKYO 1ST COST-CURRENT YEAR ADDITIONS</v>
          </cell>
        </row>
        <row r="572">
          <cell r="B572">
            <v>200001834</v>
          </cell>
          <cell r="C572">
            <v>2000003</v>
          </cell>
          <cell r="D572" t="str">
            <v>FACILITIES-TOCHIGI 1ST COST-CURRENT YEAR ADDITIONS</v>
          </cell>
        </row>
        <row r="573">
          <cell r="B573">
            <v>200001835</v>
          </cell>
          <cell r="C573">
            <v>2000003</v>
          </cell>
          <cell r="D573" t="str">
            <v>FACILITIES-CHIBA 1ST COST-CURRENT YEAR ADDITIONS</v>
          </cell>
        </row>
        <row r="574">
          <cell r="B574">
            <v>200001836</v>
          </cell>
          <cell r="C574">
            <v>2000003</v>
          </cell>
          <cell r="D574" t="str">
            <v>FACILITIES-HAGA 1ST COST-CURRENT YEAR ADDITIONS</v>
          </cell>
        </row>
        <row r="575">
          <cell r="B575">
            <v>200001837</v>
          </cell>
          <cell r="C575">
            <v>2000003</v>
          </cell>
          <cell r="D575" t="str">
            <v>STRUCTURES-OSAKA 1ST COST-CURRENT YEAR ADDITIONS</v>
          </cell>
        </row>
        <row r="576">
          <cell r="B576">
            <v>200001838</v>
          </cell>
          <cell r="C576">
            <v>2000003</v>
          </cell>
          <cell r="D576" t="str">
            <v>STRUCTURES-NAGOYA 1ST COST-CURRENT YEAR ADDITIONS</v>
          </cell>
        </row>
        <row r="577">
          <cell r="B577">
            <v>200001839</v>
          </cell>
          <cell r="C577">
            <v>2000003</v>
          </cell>
          <cell r="D577" t="str">
            <v>STRUCTURES-TOKYO 1ST COST-CURRENT YEAR ADDITIONS</v>
          </cell>
        </row>
        <row r="578">
          <cell r="B578">
            <v>200001840</v>
          </cell>
          <cell r="C578">
            <v>2000003</v>
          </cell>
          <cell r="D578" t="str">
            <v>STRUCTURES-TOCHIBI 1ST COST-CURRENT YEAR ADDITIONS</v>
          </cell>
        </row>
        <row r="579">
          <cell r="B579">
            <v>200001841</v>
          </cell>
          <cell r="C579">
            <v>2000003</v>
          </cell>
          <cell r="D579" t="str">
            <v>STRUCTURES-CHIBA 1ST COST-CURRENT YEAR ADDITIONS</v>
          </cell>
        </row>
        <row r="580">
          <cell r="B580">
            <v>200001842</v>
          </cell>
          <cell r="C580">
            <v>2000003</v>
          </cell>
          <cell r="D580" t="str">
            <v>STRUCTURES-HAGA 1ST COST-CURRENT YEAR ADDITIONS</v>
          </cell>
        </row>
        <row r="581">
          <cell r="B581">
            <v>200001843</v>
          </cell>
          <cell r="C581">
            <v>2000003</v>
          </cell>
          <cell r="D581" t="str">
            <v>MACHINERY-OSAKA 1ST COST-CURRENT YEAR ADDITIONS</v>
          </cell>
        </row>
        <row r="582">
          <cell r="B582">
            <v>200001844</v>
          </cell>
          <cell r="C582">
            <v>2000003</v>
          </cell>
          <cell r="D582" t="str">
            <v>MACHINERY-NAGOYA 1ST COST-CURRENT YEAR ADDITIONS</v>
          </cell>
        </row>
        <row r="583">
          <cell r="B583">
            <v>200001845</v>
          </cell>
          <cell r="C583">
            <v>2000003</v>
          </cell>
          <cell r="D583" t="str">
            <v>MACHINERY-TOKYO 1ST COST-CURRENT YEAR ADDITIONS</v>
          </cell>
        </row>
        <row r="584">
          <cell r="B584">
            <v>200001846</v>
          </cell>
          <cell r="C584">
            <v>2000003</v>
          </cell>
          <cell r="D584" t="str">
            <v>MACHINERY-TOCHIGI 1ST COST-CURRENT YEAR ADDITIONS</v>
          </cell>
        </row>
        <row r="585">
          <cell r="B585">
            <v>200001847</v>
          </cell>
          <cell r="C585">
            <v>2000003</v>
          </cell>
          <cell r="D585" t="str">
            <v>MACHINERY-CHIBA 1ST COST-CURRENT YEAR ADDITIONS</v>
          </cell>
        </row>
        <row r="586">
          <cell r="B586">
            <v>200001848</v>
          </cell>
          <cell r="C586">
            <v>2000003</v>
          </cell>
          <cell r="D586" t="str">
            <v>MACHINERY-HAGA 1ST COST-CURRENT YEAR ADDITIONS</v>
          </cell>
        </row>
        <row r="587">
          <cell r="B587">
            <v>200001849</v>
          </cell>
          <cell r="C587">
            <v>2000003</v>
          </cell>
          <cell r="D587" t="str">
            <v>VEHICLES-OSAKA 1ST COST-CURRENT YEAR ADDITIONS</v>
          </cell>
        </row>
        <row r="588">
          <cell r="B588">
            <v>200001850</v>
          </cell>
          <cell r="C588">
            <v>2000003</v>
          </cell>
          <cell r="D588" t="str">
            <v>VEHICLES-NAGOYA 1ST COST-CURRENT YEAR ADDITIONS</v>
          </cell>
        </row>
        <row r="589">
          <cell r="B589">
            <v>200001851</v>
          </cell>
          <cell r="C589">
            <v>2000003</v>
          </cell>
          <cell r="D589" t="str">
            <v>VEHCLES-TOKYO 1ST COST-CURRENT YEAR ADDITIONS</v>
          </cell>
        </row>
        <row r="590">
          <cell r="B590">
            <v>200001852</v>
          </cell>
          <cell r="C590">
            <v>2000003</v>
          </cell>
          <cell r="D590" t="str">
            <v>VEHICLES-TOCHIGI 1ST COST-CURRENT YEAR ADDITIONS</v>
          </cell>
        </row>
        <row r="591">
          <cell r="B591">
            <v>200001853</v>
          </cell>
          <cell r="C591">
            <v>2000003</v>
          </cell>
          <cell r="D591" t="str">
            <v>VEHICLES-CHIBA 1ST COST-CURRENT YEAR ADDITIONS</v>
          </cell>
        </row>
        <row r="592">
          <cell r="B592">
            <v>200001854</v>
          </cell>
          <cell r="C592">
            <v>2000003</v>
          </cell>
          <cell r="D592" t="str">
            <v>VEHICLES-HAGA 1ST COST-CURRENT YEAR ADDITIONS</v>
          </cell>
        </row>
        <row r="593">
          <cell r="B593">
            <v>200001855</v>
          </cell>
          <cell r="C593">
            <v>2000003</v>
          </cell>
          <cell r="D593" t="str">
            <v>TOOLS-OSAKA 1ST COST-CURRENT YEAR ADDITIONS</v>
          </cell>
        </row>
        <row r="594">
          <cell r="B594">
            <v>200001856</v>
          </cell>
          <cell r="C594">
            <v>2000003</v>
          </cell>
          <cell r="D594" t="str">
            <v>TOOLS-NAGOYA 1ST COST-CURRENT YEAR ADDITONS</v>
          </cell>
        </row>
        <row r="595">
          <cell r="B595">
            <v>200001857</v>
          </cell>
          <cell r="C595">
            <v>2000003</v>
          </cell>
          <cell r="D595" t="str">
            <v>TOOLS-TOKYO 1ST COST-CURRENT YEAR ADDITIONS</v>
          </cell>
        </row>
        <row r="596">
          <cell r="B596">
            <v>200001858</v>
          </cell>
          <cell r="C596">
            <v>2000003</v>
          </cell>
          <cell r="D596" t="str">
            <v>TOOLS-TOCHIGI 1ST COST-CURRENT YEAR ADDITIONS</v>
          </cell>
        </row>
        <row r="597">
          <cell r="B597">
            <v>200001859</v>
          </cell>
          <cell r="C597">
            <v>2000003</v>
          </cell>
          <cell r="D597" t="str">
            <v>TOOLS-CHIBA 1ST COST-CURRENT YEAR ADDITIONS</v>
          </cell>
        </row>
        <row r="598">
          <cell r="B598">
            <v>200001860</v>
          </cell>
          <cell r="C598">
            <v>2000003</v>
          </cell>
          <cell r="D598" t="str">
            <v>TOOLS-HAGA 1ST COST-CURRENT YEAR ADDITIONS</v>
          </cell>
        </row>
        <row r="599">
          <cell r="B599">
            <v>200001861</v>
          </cell>
          <cell r="C599">
            <v>2000003</v>
          </cell>
          <cell r="D599" t="str">
            <v xml:space="preserve">FURNITURE AND FIXTURE-OSAKA 1ST COST-CURRENT YEAR </v>
          </cell>
        </row>
        <row r="600">
          <cell r="B600">
            <v>200001862</v>
          </cell>
          <cell r="C600">
            <v>2000003</v>
          </cell>
          <cell r="D600" t="str">
            <v>FURNITURE AND FIXTURE-NAGOYA 1ST COST-CURRENT YEAR</v>
          </cell>
        </row>
        <row r="601">
          <cell r="B601">
            <v>200001863</v>
          </cell>
          <cell r="C601">
            <v>2000003</v>
          </cell>
          <cell r="D601" t="str">
            <v xml:space="preserve">FURNITURE AND FIXTURE-TOKYO 1ST COST-CURRENT YEAR </v>
          </cell>
        </row>
        <row r="602">
          <cell r="B602">
            <v>200001864</v>
          </cell>
          <cell r="C602">
            <v>2000003</v>
          </cell>
          <cell r="D602" t="str">
            <v>FURNITURE AND FIXTURE-TOCHIGI 1ST COST-CURRENT YEA</v>
          </cell>
        </row>
        <row r="603">
          <cell r="B603">
            <v>200001865</v>
          </cell>
          <cell r="C603">
            <v>2000003</v>
          </cell>
          <cell r="D603" t="str">
            <v xml:space="preserve">FURNITURE AND FIXTURE-CHIBA 1ST COST-CURRENT YEAR </v>
          </cell>
        </row>
        <row r="604">
          <cell r="B604">
            <v>200001866</v>
          </cell>
          <cell r="C604">
            <v>2000003</v>
          </cell>
          <cell r="D604" t="str">
            <v>FURNITURE AND FIXTURE-HAGA 1ST COST-CURRENT YEAR A</v>
          </cell>
        </row>
        <row r="605">
          <cell r="B605">
            <v>200001867</v>
          </cell>
          <cell r="C605">
            <v>2000003</v>
          </cell>
          <cell r="D605" t="str">
            <v>FURNITURE AND FIXTURE-HIROSHIMA 1ST COST-CURRENT Y</v>
          </cell>
        </row>
        <row r="606">
          <cell r="B606">
            <v>200001868</v>
          </cell>
          <cell r="C606">
            <v>2000003</v>
          </cell>
          <cell r="D606" t="str">
            <v>FURNITURE AND FIXTURE-MATSUMOTO 1ST COST-CURRENT Y</v>
          </cell>
        </row>
        <row r="607">
          <cell r="B607">
            <v>200001869</v>
          </cell>
          <cell r="C607">
            <v>2000003</v>
          </cell>
          <cell r="D607" t="str">
            <v>LT PREPAID EXPENSES(DEPLETION) 1ST COST-CY ADDITIO</v>
          </cell>
        </row>
        <row r="608">
          <cell r="B608">
            <v>200001870</v>
          </cell>
          <cell r="C608">
            <v>2000003</v>
          </cell>
          <cell r="D608" t="str">
            <v>P&amp;E-1ST COST-CY ADDN</v>
          </cell>
        </row>
        <row r="609">
          <cell r="B609">
            <v>200001872</v>
          </cell>
          <cell r="C609">
            <v>2000003</v>
          </cell>
          <cell r="D609" t="str">
            <v>UNFINISHED P&amp;E CY ADDITION-NAGOYA</v>
          </cell>
        </row>
        <row r="610">
          <cell r="B610">
            <v>200001873</v>
          </cell>
          <cell r="C610">
            <v>2000003</v>
          </cell>
          <cell r="D610" t="str">
            <v>UNFINISHED P&amp;E CY ADDITION-TOKYO</v>
          </cell>
        </row>
        <row r="611">
          <cell r="B611">
            <v>200001874</v>
          </cell>
          <cell r="C611">
            <v>2000003</v>
          </cell>
          <cell r="D611" t="str">
            <v>UNFINISHED P&amp;E CY ADDITION-TOCHIGI</v>
          </cell>
        </row>
        <row r="612">
          <cell r="B612">
            <v>200001875</v>
          </cell>
          <cell r="C612">
            <v>2000003</v>
          </cell>
          <cell r="D612" t="str">
            <v>UNFINISHED P&amp;E CY ADDITION-CHIBA</v>
          </cell>
        </row>
        <row r="613">
          <cell r="B613">
            <v>200004800</v>
          </cell>
          <cell r="C613">
            <v>2000004</v>
          </cell>
          <cell r="D613" t="str">
            <v>UNFINISHED P&amp;E CURRENT YR</v>
          </cell>
        </row>
        <row r="614">
          <cell r="B614">
            <v>200004801</v>
          </cell>
          <cell r="C614">
            <v>2000004</v>
          </cell>
          <cell r="D614" t="str">
            <v>CONSTRUCTION IN PROGRESS</v>
          </cell>
        </row>
        <row r="615">
          <cell r="B615">
            <v>200006603</v>
          </cell>
          <cell r="C615">
            <v>2000004</v>
          </cell>
          <cell r="D615" t="str">
            <v>1ST COST - ACQ BUILDINGS</v>
          </cell>
        </row>
        <row r="616">
          <cell r="B616">
            <v>200006629</v>
          </cell>
          <cell r="C616">
            <v>2000004</v>
          </cell>
          <cell r="D616" t="str">
            <v>1ST COST - ACQ EQUIPMENT</v>
          </cell>
        </row>
        <row r="617">
          <cell r="B617">
            <v>200006658</v>
          </cell>
          <cell r="C617">
            <v>2000004</v>
          </cell>
          <cell r="D617" t="str">
            <v>1ST COST - ACQ BUSINESS MACHINES</v>
          </cell>
        </row>
        <row r="618">
          <cell r="B618">
            <v>200006664</v>
          </cell>
          <cell r="C618">
            <v>2000004</v>
          </cell>
          <cell r="D618" t="str">
            <v>1ST COST - ACQ FURNISHINGS</v>
          </cell>
        </row>
        <row r="619">
          <cell r="B619">
            <v>200008001</v>
          </cell>
          <cell r="C619">
            <v>2000004</v>
          </cell>
          <cell r="D619" t="str">
            <v>PLANT &amp; EQUIP-1ST COST-1/1 BAL CTA EFFECT</v>
          </cell>
        </row>
        <row r="620">
          <cell r="B620">
            <v>200008401</v>
          </cell>
          <cell r="C620">
            <v>2000004</v>
          </cell>
          <cell r="D620" t="str">
            <v>PLANT &amp; EQUIPMENT DISMANTLEMENTS</v>
          </cell>
        </row>
        <row r="621">
          <cell r="B621">
            <v>200008690</v>
          </cell>
          <cell r="C621">
            <v>2000004</v>
          </cell>
          <cell r="D621" t="str">
            <v>CURRENT YR W/O ETC</v>
          </cell>
        </row>
        <row r="622">
          <cell r="B622">
            <v>200008801</v>
          </cell>
          <cell r="C622">
            <v>2000004</v>
          </cell>
          <cell r="D622" t="str">
            <v>BUILDING - F/C DISMANTLE PLANT</v>
          </cell>
        </row>
        <row r="623">
          <cell r="B623">
            <v>200008830</v>
          </cell>
          <cell r="C623">
            <v>2000004</v>
          </cell>
          <cell r="D623" t="str">
            <v>BUILDING-OSAKA 1ST COST-DISMANTLMT/WRITEOFFS</v>
          </cell>
        </row>
        <row r="624">
          <cell r="B624">
            <v>200008831</v>
          </cell>
          <cell r="C624">
            <v>2000004</v>
          </cell>
          <cell r="D624" t="str">
            <v>BUILDING- NAGOYA 1ST COST-DISMANTLMT/WRITEOFFS</v>
          </cell>
        </row>
        <row r="625">
          <cell r="B625">
            <v>200008832</v>
          </cell>
          <cell r="C625">
            <v>2000004</v>
          </cell>
          <cell r="D625" t="str">
            <v>BUILDING-TOKYO 1ST COST-DISMANTLMT/WRITEOFFS</v>
          </cell>
        </row>
        <row r="626">
          <cell r="B626">
            <v>200008833</v>
          </cell>
          <cell r="C626">
            <v>2000004</v>
          </cell>
          <cell r="D626" t="str">
            <v>BUILDING-TOCHIGI 1ST COST-DISMANTLMT/WRITEOFFS</v>
          </cell>
        </row>
        <row r="627">
          <cell r="B627">
            <v>200008834</v>
          </cell>
          <cell r="C627">
            <v>2000004</v>
          </cell>
          <cell r="D627" t="str">
            <v>BUILDING-CHIBA 1ST COST-DISMANTLMT/WRITEOFFS</v>
          </cell>
        </row>
        <row r="628">
          <cell r="B628">
            <v>200008835</v>
          </cell>
          <cell r="C628">
            <v>2000004</v>
          </cell>
          <cell r="D628" t="str">
            <v>BUILDING-HAGA 1ST COST-DISMANTLMT/WRITEOFFS</v>
          </cell>
        </row>
        <row r="629">
          <cell r="B629">
            <v>200008836</v>
          </cell>
          <cell r="C629">
            <v>2000004</v>
          </cell>
          <cell r="D629" t="str">
            <v>FACILITIES-OSAKA 1ST COST-DISMANTLMT/WRITEOFFS</v>
          </cell>
        </row>
        <row r="630">
          <cell r="B630">
            <v>200008837</v>
          </cell>
          <cell r="C630">
            <v>2000004</v>
          </cell>
          <cell r="D630" t="str">
            <v>FACILITIES-NAGOYA 1ST COST-DISMANTLMT/WRITEOFFS</v>
          </cell>
        </row>
        <row r="631">
          <cell r="B631">
            <v>200008838</v>
          </cell>
          <cell r="C631">
            <v>2000004</v>
          </cell>
          <cell r="D631" t="str">
            <v>FACILITIES-TOKYO 1ST COST-DISMANTLMT/WRITEOFFS</v>
          </cell>
        </row>
        <row r="632">
          <cell r="B632">
            <v>200008839</v>
          </cell>
          <cell r="C632">
            <v>2000004</v>
          </cell>
          <cell r="D632" t="str">
            <v>FACILITIES-TOCHIGI 1ST COST-DISMANTLMT/WRITEOFFS</v>
          </cell>
        </row>
        <row r="633">
          <cell r="B633">
            <v>200008840</v>
          </cell>
          <cell r="C633">
            <v>2000004</v>
          </cell>
          <cell r="D633" t="str">
            <v>FACILITIES-CHIBA 1ST COST-DISMANTLMT/WRITEOFFS</v>
          </cell>
        </row>
        <row r="634">
          <cell r="B634">
            <v>200008841</v>
          </cell>
          <cell r="C634">
            <v>2000004</v>
          </cell>
          <cell r="D634" t="str">
            <v>FACILITIES-HAGA 1ST COST-DISMANTLMT/WRITEOFFS</v>
          </cell>
        </row>
        <row r="635">
          <cell r="B635">
            <v>200008842</v>
          </cell>
          <cell r="C635">
            <v>2000004</v>
          </cell>
          <cell r="D635" t="str">
            <v>STRUCTURES-OSAKA 1ST COST-DISMANTLMT/WRITEOFFS</v>
          </cell>
        </row>
        <row r="636">
          <cell r="B636">
            <v>200008843</v>
          </cell>
          <cell r="C636">
            <v>2000004</v>
          </cell>
          <cell r="D636" t="str">
            <v>STRUCTURES-NAGOYA 1ST COST-DISMANTLMT/WRITEOFFS</v>
          </cell>
        </row>
        <row r="637">
          <cell r="B637">
            <v>200008844</v>
          </cell>
          <cell r="C637">
            <v>2000004</v>
          </cell>
          <cell r="D637" t="str">
            <v>STRUCTURES-TOKYO 1ST COST-DISMANTLMT/WRITEOFFS</v>
          </cell>
        </row>
        <row r="638">
          <cell r="B638">
            <v>200008845</v>
          </cell>
          <cell r="C638">
            <v>2000004</v>
          </cell>
          <cell r="D638" t="str">
            <v>STRUCTURES-TOCHIBI 1ST COST-DISMANTLMT/WRITEOFFS</v>
          </cell>
        </row>
        <row r="639">
          <cell r="B639">
            <v>200008846</v>
          </cell>
          <cell r="C639">
            <v>2000004</v>
          </cell>
          <cell r="D639" t="str">
            <v>STRUCTURES-CHIBA 1ST COST-DISMANTLMT/WRITEOFFS</v>
          </cell>
        </row>
        <row r="640">
          <cell r="B640">
            <v>200008847</v>
          </cell>
          <cell r="C640">
            <v>2000004</v>
          </cell>
          <cell r="D640" t="str">
            <v>STRUCTURES-HAGA 1ST COST-DISMANTLMT/WRITEOFFS</v>
          </cell>
        </row>
        <row r="641">
          <cell r="B641">
            <v>200008848</v>
          </cell>
          <cell r="C641">
            <v>2000004</v>
          </cell>
          <cell r="D641" t="str">
            <v>MACHINERY-OSAKA 1ST COST-DISMANTLMT/WRITEOFFS</v>
          </cell>
        </row>
        <row r="642">
          <cell r="B642">
            <v>200008849</v>
          </cell>
          <cell r="C642">
            <v>2000004</v>
          </cell>
          <cell r="D642" t="str">
            <v>MACHINERY-NAGOYA 1ST COST-DISMANTLMT/WRITEOFFS</v>
          </cell>
        </row>
        <row r="643">
          <cell r="B643">
            <v>200008850</v>
          </cell>
          <cell r="C643">
            <v>2000004</v>
          </cell>
          <cell r="D643" t="str">
            <v>MACHINERY-TOKYO 1ST COST-DISMANTLMT/WRITEOFFS</v>
          </cell>
        </row>
        <row r="644">
          <cell r="B644">
            <v>200008851</v>
          </cell>
          <cell r="C644">
            <v>2000004</v>
          </cell>
          <cell r="D644" t="str">
            <v>MACHINERY-TOCHIGI 1ST COST-DISMANTLMT/WIRTEOFFS</v>
          </cell>
        </row>
        <row r="645">
          <cell r="B645">
            <v>200008852</v>
          </cell>
          <cell r="C645">
            <v>2000004</v>
          </cell>
          <cell r="D645" t="str">
            <v>MACHINERY-CHIBA 1ST COST-DISMANTLMT/WRITEOFFS</v>
          </cell>
        </row>
        <row r="646">
          <cell r="B646">
            <v>200008853</v>
          </cell>
          <cell r="C646">
            <v>2000004</v>
          </cell>
          <cell r="D646" t="str">
            <v>MACHINERY-HAGA 1ST COST-DISMANTLMT/WRITEOFFS</v>
          </cell>
        </row>
        <row r="647">
          <cell r="B647">
            <v>200008854</v>
          </cell>
          <cell r="C647">
            <v>2000004</v>
          </cell>
          <cell r="D647" t="str">
            <v>VEHICLES-OSAKA 1ST COST-DISMANTLMT/WRITEOFFS</v>
          </cell>
        </row>
        <row r="648">
          <cell r="B648">
            <v>200008855</v>
          </cell>
          <cell r="C648">
            <v>2000004</v>
          </cell>
          <cell r="D648" t="str">
            <v>VEHICLES-NAGOYA 1ST COST-DISMANTLMT/WRITEOFFS</v>
          </cell>
        </row>
        <row r="649">
          <cell r="B649">
            <v>200008856</v>
          </cell>
          <cell r="C649">
            <v>2000004</v>
          </cell>
          <cell r="D649" t="str">
            <v>VEHCLES-TOKYO 1ST COST-DISMANTLMT/WRITEOFFS</v>
          </cell>
        </row>
        <row r="650">
          <cell r="B650">
            <v>200008857</v>
          </cell>
          <cell r="C650">
            <v>2000004</v>
          </cell>
          <cell r="D650" t="str">
            <v>VEHICLES-TOCHIGI 1ST COST-DISMANTLMT/WRITEOFFS</v>
          </cell>
        </row>
        <row r="651">
          <cell r="B651">
            <v>200008858</v>
          </cell>
          <cell r="C651">
            <v>2000004</v>
          </cell>
          <cell r="D651" t="str">
            <v>VEHICLES-CHIBA 1ST COST-DISMANTLMT/WRITEOFFS</v>
          </cell>
        </row>
        <row r="652">
          <cell r="B652">
            <v>200008859</v>
          </cell>
          <cell r="C652">
            <v>2000004</v>
          </cell>
          <cell r="D652" t="str">
            <v>VEHICLES-HAGA 1ST COST-DISMANTLMT/WRITEOFFS</v>
          </cell>
        </row>
        <row r="653">
          <cell r="B653">
            <v>200008860</v>
          </cell>
          <cell r="C653">
            <v>2000004</v>
          </cell>
          <cell r="D653" t="str">
            <v>TOOLS-OSAKA 1ST COST-DISMANTLMT/WRITEOFFS</v>
          </cell>
        </row>
        <row r="654">
          <cell r="B654">
            <v>200008861</v>
          </cell>
          <cell r="C654">
            <v>2000004</v>
          </cell>
          <cell r="D654" t="str">
            <v>TOOLS-NAGOYA 1ST COST-DISMANTLMT/WRITEOFFS</v>
          </cell>
        </row>
        <row r="655">
          <cell r="B655">
            <v>200008862</v>
          </cell>
          <cell r="C655">
            <v>2000004</v>
          </cell>
          <cell r="D655" t="str">
            <v>TOOLS-TOKYO 1ST COST-DISMANTLMT/WRITEOFFS</v>
          </cell>
        </row>
        <row r="656">
          <cell r="B656">
            <v>200008863</v>
          </cell>
          <cell r="C656">
            <v>2000004</v>
          </cell>
          <cell r="D656" t="str">
            <v>TOOLS-TOCHIGI 1ST COST-DISMANTLMT/WRITEOFFS</v>
          </cell>
        </row>
        <row r="657">
          <cell r="B657">
            <v>200008864</v>
          </cell>
          <cell r="C657">
            <v>2000004</v>
          </cell>
          <cell r="D657" t="str">
            <v>TOOLS-CHIBA 1ST COST-DISMANTLMT/WRITEOFFS</v>
          </cell>
        </row>
        <row r="658">
          <cell r="B658">
            <v>200008865</v>
          </cell>
          <cell r="C658">
            <v>2000004</v>
          </cell>
          <cell r="D658" t="str">
            <v>TOOLS-HAGA 1ST COST-DISMANTLMT/WRITEOFFS</v>
          </cell>
        </row>
        <row r="659">
          <cell r="B659">
            <v>200008866</v>
          </cell>
          <cell r="C659">
            <v>2000004</v>
          </cell>
          <cell r="D659" t="str">
            <v>FURNITURE AND FIXTURE-OSAKA 1ST COST-DISMANTLMT/WR</v>
          </cell>
        </row>
        <row r="660">
          <cell r="B660">
            <v>200008867</v>
          </cell>
          <cell r="C660">
            <v>2000004</v>
          </cell>
          <cell r="D660" t="str">
            <v>FURNITURE AND FIXTURE-NAGOYA 1ST COST-DISMANTLMT/W</v>
          </cell>
        </row>
        <row r="661">
          <cell r="B661">
            <v>200008868</v>
          </cell>
          <cell r="C661">
            <v>2000004</v>
          </cell>
          <cell r="D661" t="str">
            <v>FURNITURE AND FIXTURE-TOKYO 1ST COST-DISMANTLMT/WR</v>
          </cell>
        </row>
        <row r="662">
          <cell r="B662">
            <v>200008869</v>
          </cell>
          <cell r="C662">
            <v>2000004</v>
          </cell>
          <cell r="D662" t="str">
            <v>FURNITURE AND FIXTURE-TOCHIGI 1ST COST-DISMANTLMT/</v>
          </cell>
        </row>
        <row r="663">
          <cell r="B663">
            <v>200008870</v>
          </cell>
          <cell r="C663">
            <v>2000004</v>
          </cell>
          <cell r="D663" t="str">
            <v>FURNITURE AND FIXTURE-CHIBA 1ST COST-DISMANTLMT/WR</v>
          </cell>
        </row>
        <row r="664">
          <cell r="B664">
            <v>200008871</v>
          </cell>
          <cell r="C664">
            <v>2000004</v>
          </cell>
          <cell r="D664" t="str">
            <v>FURNITURE AND FIXTURE-HAGA 1ST COST-DISMANTLMT/WRI</v>
          </cell>
        </row>
        <row r="665">
          <cell r="B665">
            <v>200008872</v>
          </cell>
          <cell r="C665">
            <v>2000004</v>
          </cell>
          <cell r="D665" t="str">
            <v>FURNITURE AND FIXTURE-HIROSHIMA 1ST COST-DISMANTLM</v>
          </cell>
        </row>
        <row r="666">
          <cell r="B666">
            <v>200008873</v>
          </cell>
          <cell r="C666">
            <v>2000004</v>
          </cell>
          <cell r="D666" t="str">
            <v>FURNITURE AND FIXTURE-MATSUMOTO 1ST COST-DISMANTLM</v>
          </cell>
        </row>
        <row r="667">
          <cell r="B667">
            <v>200008874</v>
          </cell>
          <cell r="C667">
            <v>2000004</v>
          </cell>
          <cell r="D667" t="str">
            <v>LT PREPAID EXPENSE(DEPLETION) 1ST COST-DISMANTLMT/</v>
          </cell>
        </row>
        <row r="668">
          <cell r="B668">
            <v>291130000</v>
          </cell>
          <cell r="C668">
            <v>2911001</v>
          </cell>
          <cell r="D668" t="str">
            <v>LEASEHOLD COSTS-1ST COST-1/1 BAL</v>
          </cell>
        </row>
        <row r="669">
          <cell r="B669">
            <v>291131000</v>
          </cell>
          <cell r="C669">
            <v>2911002</v>
          </cell>
          <cell r="D669" t="str">
            <v>LEASEHOLD COSTS-1ST COST-CURRENT YR ADDITIONS</v>
          </cell>
        </row>
        <row r="670">
          <cell r="B670">
            <v>291138000</v>
          </cell>
          <cell r="C670">
            <v>2911003</v>
          </cell>
          <cell r="D670" t="str">
            <v>LEASEHOLD COSTS-1ST COST-DISMANTLMT/WRITEOFFS</v>
          </cell>
        </row>
        <row r="671">
          <cell r="B671">
            <v>291136800</v>
          </cell>
          <cell r="C671">
            <v>2911004</v>
          </cell>
          <cell r="D671" t="str">
            <v>LSHLD COST-1ST C-NEW BUS ACQ-PACIFIC</v>
          </cell>
        </row>
        <row r="672">
          <cell r="B672">
            <v>291201000</v>
          </cell>
          <cell r="C672">
            <v>2912001</v>
          </cell>
          <cell r="D672" t="str">
            <v>LEASEHOLD COSTS-AMORT-CURRENT YEAR ACTUAL</v>
          </cell>
        </row>
        <row r="673">
          <cell r="B673">
            <v>291200000</v>
          </cell>
          <cell r="C673">
            <v>2912002</v>
          </cell>
          <cell r="D673" t="str">
            <v>LEASEHOLD COSTS-AMORT-PRIOR YEAR</v>
          </cell>
        </row>
        <row r="674">
          <cell r="B674">
            <v>292110600</v>
          </cell>
          <cell r="C674">
            <v>2921101</v>
          </cell>
          <cell r="D674" t="str">
            <v>INTANGIBLES - 1ST COST</v>
          </cell>
        </row>
        <row r="675">
          <cell r="B675">
            <v>292110801</v>
          </cell>
          <cell r="C675">
            <v>2921101</v>
          </cell>
          <cell r="D675" t="str">
            <v>T.A.A. FEE</v>
          </cell>
        </row>
        <row r="676">
          <cell r="B676">
            <v>292110802</v>
          </cell>
          <cell r="C676">
            <v>2921101</v>
          </cell>
          <cell r="D676" t="str">
            <v>GOODWILL</v>
          </cell>
        </row>
        <row r="677">
          <cell r="B677">
            <v>292110803</v>
          </cell>
          <cell r="C677">
            <v>2921101</v>
          </cell>
          <cell r="D677" t="str">
            <v>PATENT RIGHT</v>
          </cell>
        </row>
        <row r="678">
          <cell r="B678">
            <v>292210600</v>
          </cell>
          <cell r="C678">
            <v>2922101</v>
          </cell>
          <cell r="D678" t="str">
            <v>INTANGIBLES - AMORTIZATION</v>
          </cell>
        </row>
        <row r="679">
          <cell r="B679">
            <v>292210800</v>
          </cell>
          <cell r="C679">
            <v>2922101</v>
          </cell>
          <cell r="D679" t="str">
            <v>AMORTIZATION OF DEFERRED ASSETS</v>
          </cell>
        </row>
        <row r="680">
          <cell r="B680">
            <v>292210801</v>
          </cell>
          <cell r="C680">
            <v>2922101</v>
          </cell>
          <cell r="D680" t="str">
            <v>AMORTIZATION OF LAND USER RIGHTS</v>
          </cell>
        </row>
        <row r="681">
          <cell r="B681">
            <v>292210803</v>
          </cell>
          <cell r="C681">
            <v>2922101</v>
          </cell>
          <cell r="D681" t="str">
            <v>AMORTIZATION OF T.A.A. FEE</v>
          </cell>
        </row>
        <row r="682">
          <cell r="B682">
            <v>292210804</v>
          </cell>
          <cell r="C682">
            <v>2922101</v>
          </cell>
          <cell r="D682" t="str">
            <v>RESERVE FOR GOODWILL</v>
          </cell>
        </row>
        <row r="683">
          <cell r="B683">
            <v>292210805</v>
          </cell>
          <cell r="C683">
            <v>2922101</v>
          </cell>
          <cell r="D683" t="str">
            <v>RESERVE FOR PATENT RIGHT</v>
          </cell>
        </row>
        <row r="684">
          <cell r="B684">
            <v>292210806</v>
          </cell>
          <cell r="C684">
            <v>2922101</v>
          </cell>
          <cell r="D684" t="str">
            <v>LT PREPAID EXPENSES(SYSTEM SFTWR)-AMORT</v>
          </cell>
        </row>
        <row r="685">
          <cell r="B685">
            <v>292211800</v>
          </cell>
          <cell r="C685">
            <v>2922101</v>
          </cell>
          <cell r="D685" t="str">
            <v>INTANGIBLES-TAX DED-AMORT-CURRENT YEAR ACTUAL</v>
          </cell>
        </row>
        <row r="686">
          <cell r="B686">
            <v>292220000</v>
          </cell>
          <cell r="C686">
            <v>2922101</v>
          </cell>
          <cell r="D686" t="str">
            <v>INTANGIBLES-NOT TAX DED-AMORT-PRIOR YEAR</v>
          </cell>
        </row>
        <row r="687">
          <cell r="B687">
            <v>292311000</v>
          </cell>
          <cell r="C687">
            <v>2923101</v>
          </cell>
          <cell r="D687" t="str">
            <v>PURCHASE GOODWILL-CONSOL AFFL-WITHIN BUSINESS</v>
          </cell>
        </row>
        <row r="688">
          <cell r="B688">
            <v>292311614</v>
          </cell>
          <cell r="C688">
            <v>2923101</v>
          </cell>
          <cell r="D688" t="str">
            <v>DIFF C&amp;SE@A- GEP JAPAN</v>
          </cell>
        </row>
        <row r="689">
          <cell r="B689">
            <v>292330800</v>
          </cell>
          <cell r="C689">
            <v>2923301</v>
          </cell>
          <cell r="D689" t="str">
            <v>PURCHASE GOODWILL-ASSOCIATED COS</v>
          </cell>
        </row>
        <row r="690">
          <cell r="B690">
            <v>292411000</v>
          </cell>
          <cell r="C690">
            <v>2924101</v>
          </cell>
          <cell r="D690" t="str">
            <v>GOODWILL-CONS AFFL-AMORT-WITHIN BUSINESS</v>
          </cell>
        </row>
        <row r="691">
          <cell r="B691">
            <v>293011000</v>
          </cell>
          <cell r="C691">
            <v>2931001</v>
          </cell>
          <cell r="D691" t="str">
            <v>RSV-NORMAL DEPRECIATION-CURRENT YR ACTUAL</v>
          </cell>
        </row>
        <row r="692">
          <cell r="B692">
            <v>293011801</v>
          </cell>
          <cell r="C692">
            <v>2931001</v>
          </cell>
          <cell r="D692" t="str">
            <v>BUILDING - RESV. NORM DEPR CY - PLANT</v>
          </cell>
        </row>
        <row r="693">
          <cell r="B693">
            <v>293011802</v>
          </cell>
          <cell r="C693">
            <v>2931001</v>
          </cell>
          <cell r="D693" t="str">
            <v>EQUIP. &amp; MACHINERY - RESV. FOR NORM DEPR CY - HQ</v>
          </cell>
        </row>
        <row r="694">
          <cell r="B694">
            <v>293011803</v>
          </cell>
          <cell r="C694">
            <v>2931001</v>
          </cell>
          <cell r="D694" t="str">
            <v>EQUIP. &amp; MACHINERY - RESV. FOR NORM DEPR CY - PLAN</v>
          </cell>
        </row>
        <row r="695">
          <cell r="B695">
            <v>293011804</v>
          </cell>
          <cell r="C695">
            <v>2931001</v>
          </cell>
          <cell r="D695" t="str">
            <v>AUTO &amp; LIFT TRUCK - RESV. NORM DEPR CY - HQ</v>
          </cell>
        </row>
        <row r="696">
          <cell r="B696">
            <v>293011805</v>
          </cell>
          <cell r="C696">
            <v>2931001</v>
          </cell>
          <cell r="D696" t="str">
            <v>AUTO &amp; LIFT TRUCK - RESV. NORM DEPR CY - PLANT</v>
          </cell>
        </row>
        <row r="697">
          <cell r="B697">
            <v>293011806</v>
          </cell>
          <cell r="C697">
            <v>2931001</v>
          </cell>
          <cell r="D697" t="str">
            <v>OFFICE EQUIP &amp; EDP - RESV. NORM DEPR CY - HQ</v>
          </cell>
        </row>
        <row r="698">
          <cell r="B698">
            <v>293011807</v>
          </cell>
          <cell r="C698">
            <v>2931001</v>
          </cell>
          <cell r="D698" t="str">
            <v>OFFICE EQUIP &amp; EDP - RESV. NORM DEPR CY - PLANT</v>
          </cell>
        </row>
        <row r="699">
          <cell r="B699">
            <v>293011808</v>
          </cell>
          <cell r="C699">
            <v>2931001</v>
          </cell>
          <cell r="D699" t="str">
            <v>FURNITURE &amp; FIXTURE - RESV. NORM DEPR CY - HQ</v>
          </cell>
        </row>
        <row r="700">
          <cell r="B700">
            <v>293011809</v>
          </cell>
          <cell r="C700">
            <v>2931001</v>
          </cell>
          <cell r="D700" t="str">
            <v>FURNITURE &amp; FIXTURE - RESV. NORM DEPR CY - PLANT</v>
          </cell>
        </row>
        <row r="701">
          <cell r="B701">
            <v>293011810</v>
          </cell>
          <cell r="C701">
            <v>2931001</v>
          </cell>
          <cell r="D701" t="str">
            <v>OTHER STRUCTURE - RESV. NORM DEPR CY - HQ</v>
          </cell>
        </row>
        <row r="702">
          <cell r="B702">
            <v>293011811</v>
          </cell>
          <cell r="C702">
            <v>2931001</v>
          </cell>
          <cell r="D702" t="str">
            <v>OTHER STRUCTURE - RESV. NORM DEPR CY - PLANT</v>
          </cell>
        </row>
        <row r="703">
          <cell r="B703">
            <v>293011812</v>
          </cell>
          <cell r="C703">
            <v>2931001</v>
          </cell>
          <cell r="D703" t="str">
            <v>UNCATALOGED P &amp; E - 2 YR RESV. NORM DEPR CY - PLAN</v>
          </cell>
        </row>
        <row r="704">
          <cell r="B704">
            <v>293011813</v>
          </cell>
          <cell r="C704">
            <v>2931001</v>
          </cell>
          <cell r="D704" t="str">
            <v>BUILDING-OSAKA RESERVE OF DEPRECIATION-CY</v>
          </cell>
        </row>
        <row r="705">
          <cell r="B705">
            <v>293011814</v>
          </cell>
          <cell r="C705">
            <v>2931001</v>
          </cell>
          <cell r="D705" t="str">
            <v>BUILDING-NAGOYA RESERVE OF DEPRECIATION-CY</v>
          </cell>
        </row>
        <row r="706">
          <cell r="B706">
            <v>293011815</v>
          </cell>
          <cell r="C706">
            <v>2931001</v>
          </cell>
          <cell r="D706" t="str">
            <v>BUILDING-TOKYO RESERVE OF DEPRECIATION-CY</v>
          </cell>
        </row>
        <row r="707">
          <cell r="B707">
            <v>293011816</v>
          </cell>
          <cell r="C707">
            <v>2931001</v>
          </cell>
          <cell r="D707" t="str">
            <v>BUILDING-TOCHIGI RESERVE OF DEPRECIATION-CY</v>
          </cell>
        </row>
        <row r="708">
          <cell r="B708">
            <v>293011817</v>
          </cell>
          <cell r="C708">
            <v>2931001</v>
          </cell>
          <cell r="D708" t="str">
            <v>BUILDING-CHIBA RESERVE OF DEPRECIATION-CY</v>
          </cell>
        </row>
        <row r="709">
          <cell r="B709">
            <v>293011818</v>
          </cell>
          <cell r="C709">
            <v>2931001</v>
          </cell>
          <cell r="D709" t="str">
            <v>BUILDING-HAGA RESERVE OF DEPRECIATION-CY</v>
          </cell>
        </row>
        <row r="710">
          <cell r="B710">
            <v>293011819</v>
          </cell>
          <cell r="C710">
            <v>2931001</v>
          </cell>
          <cell r="D710" t="str">
            <v>FACILITIES-OSAKA RESERVE OF DEPRECIATION-CY</v>
          </cell>
        </row>
        <row r="711">
          <cell r="B711">
            <v>293011820</v>
          </cell>
          <cell r="C711">
            <v>2931001</v>
          </cell>
          <cell r="D711" t="str">
            <v>FACILITIES-NAGOYA RESERVE OF DEPRECIATION-CY</v>
          </cell>
        </row>
        <row r="712">
          <cell r="B712">
            <v>293011821</v>
          </cell>
          <cell r="C712">
            <v>2931001</v>
          </cell>
          <cell r="D712" t="str">
            <v>FACILITIES-TOKYO RESERVE OF DEPRECIATION-CY</v>
          </cell>
        </row>
        <row r="713">
          <cell r="B713">
            <v>293011822</v>
          </cell>
          <cell r="C713">
            <v>2931001</v>
          </cell>
          <cell r="D713" t="str">
            <v>FACILITIES-TOCHIGI RESERVE OF DEPRECIATION-CY</v>
          </cell>
        </row>
        <row r="714">
          <cell r="B714">
            <v>293011823</v>
          </cell>
          <cell r="C714">
            <v>2931001</v>
          </cell>
          <cell r="D714" t="str">
            <v>FACILITIES-CHIBA RESERVE OF DEPRECIATION-CY</v>
          </cell>
        </row>
        <row r="715">
          <cell r="B715">
            <v>293011824</v>
          </cell>
          <cell r="C715">
            <v>2931001</v>
          </cell>
          <cell r="D715" t="str">
            <v>FACILITIES-HAGA RESERVE OF DEPRECIATION-CY</v>
          </cell>
        </row>
        <row r="716">
          <cell r="B716">
            <v>293011825</v>
          </cell>
          <cell r="C716">
            <v>2931001</v>
          </cell>
          <cell r="D716" t="str">
            <v>STRUCTURES-OSAKA RESERVE OF DEPRECIATION-CY</v>
          </cell>
        </row>
        <row r="717">
          <cell r="B717">
            <v>293011826</v>
          </cell>
          <cell r="C717">
            <v>2931001</v>
          </cell>
          <cell r="D717" t="str">
            <v>STRUCTURES-NAGOYA RESERVE OF DEPRECIATION-CY</v>
          </cell>
        </row>
        <row r="718">
          <cell r="B718">
            <v>293011827</v>
          </cell>
          <cell r="C718">
            <v>2931001</v>
          </cell>
          <cell r="D718" t="str">
            <v>STRUCTURES-TOKYO RESERVE OF DEPRECIATION-CY</v>
          </cell>
        </row>
        <row r="719">
          <cell r="B719">
            <v>293011828</v>
          </cell>
          <cell r="C719">
            <v>2931001</v>
          </cell>
          <cell r="D719" t="str">
            <v>STRUCTURES-TOCHIGI RESERVE OF DEPRECIATION-CY</v>
          </cell>
        </row>
        <row r="720">
          <cell r="B720">
            <v>293011829</v>
          </cell>
          <cell r="C720">
            <v>2931001</v>
          </cell>
          <cell r="D720" t="str">
            <v>STRUCTURES-CHIBA RESERVE OF DEPRECIATION-CY</v>
          </cell>
        </row>
        <row r="721">
          <cell r="B721">
            <v>293011830</v>
          </cell>
          <cell r="C721">
            <v>2931001</v>
          </cell>
          <cell r="D721" t="str">
            <v>STRUCTURES-HAGA RESERVE OF DEPRECIATION-CY</v>
          </cell>
        </row>
        <row r="722">
          <cell r="B722">
            <v>293011831</v>
          </cell>
          <cell r="C722">
            <v>2931001</v>
          </cell>
          <cell r="D722" t="str">
            <v>MACHINERY-OSAKA RESERVE OF DEPRECIATION-CY</v>
          </cell>
        </row>
        <row r="723">
          <cell r="B723">
            <v>293011832</v>
          </cell>
          <cell r="C723">
            <v>2931001</v>
          </cell>
          <cell r="D723" t="str">
            <v>MACHINERY-NAGOYA RESERVE OF DEPRECIATION-CY</v>
          </cell>
        </row>
        <row r="724">
          <cell r="B724">
            <v>293011833</v>
          </cell>
          <cell r="C724">
            <v>2931001</v>
          </cell>
          <cell r="D724" t="str">
            <v>MACHINERY-TOKYO RESERVE OF DEPRECIATION-CY</v>
          </cell>
        </row>
        <row r="725">
          <cell r="B725">
            <v>293011834</v>
          </cell>
          <cell r="C725">
            <v>2931001</v>
          </cell>
          <cell r="D725" t="str">
            <v>MACHINERY-TOCHIGI RESERVE OF DEPRECIATION-CY</v>
          </cell>
        </row>
        <row r="726">
          <cell r="B726">
            <v>293011835</v>
          </cell>
          <cell r="C726">
            <v>2931001</v>
          </cell>
          <cell r="D726" t="str">
            <v>MACHINERY-OCHIBA RESERVE OF DEPRECIATION-CY</v>
          </cell>
        </row>
        <row r="727">
          <cell r="B727">
            <v>293011836</v>
          </cell>
          <cell r="C727">
            <v>2931001</v>
          </cell>
          <cell r="D727" t="str">
            <v>MACHINERY-HAGA RESERVE OF DEPRECIATION-CY</v>
          </cell>
        </row>
        <row r="728">
          <cell r="B728">
            <v>293011837</v>
          </cell>
          <cell r="C728">
            <v>2931001</v>
          </cell>
          <cell r="D728" t="str">
            <v>VEHICLES-OSAKA RESERVE OF DEPRECIATION-CY</v>
          </cell>
        </row>
        <row r="729">
          <cell r="B729">
            <v>293011838</v>
          </cell>
          <cell r="C729">
            <v>2931001</v>
          </cell>
          <cell r="D729" t="str">
            <v>VEHICLES-NAGOYA RESERVE OF DEPRECIATION-CY</v>
          </cell>
        </row>
        <row r="730">
          <cell r="B730">
            <v>293011839</v>
          </cell>
          <cell r="C730">
            <v>2931001</v>
          </cell>
          <cell r="D730" t="str">
            <v>VEHICLES-TOKYO RESERVE OF DEPRECIATION-CY</v>
          </cell>
        </row>
        <row r="731">
          <cell r="B731">
            <v>293011840</v>
          </cell>
          <cell r="C731">
            <v>2931001</v>
          </cell>
          <cell r="D731" t="str">
            <v>VEHICLES-TOCHIGI RESERVE OF DEPRECIATION-CY</v>
          </cell>
        </row>
        <row r="732">
          <cell r="B732">
            <v>293011841</v>
          </cell>
          <cell r="C732">
            <v>2931001</v>
          </cell>
          <cell r="D732" t="str">
            <v>VEHICLES-CHIBA RESERVE OF DEPRECIATION-CY</v>
          </cell>
        </row>
        <row r="733">
          <cell r="B733">
            <v>293011842</v>
          </cell>
          <cell r="C733">
            <v>2931001</v>
          </cell>
          <cell r="D733" t="str">
            <v>VEHICLES-HAGA RESERVE OF DEPRECIATION-CY</v>
          </cell>
        </row>
        <row r="734">
          <cell r="B734">
            <v>293011843</v>
          </cell>
          <cell r="C734">
            <v>2931001</v>
          </cell>
          <cell r="D734" t="str">
            <v>TOOLS-OSAKA RESERVE OF DEPRECIATION-CY</v>
          </cell>
        </row>
        <row r="735">
          <cell r="B735">
            <v>293011844</v>
          </cell>
          <cell r="C735">
            <v>2931001</v>
          </cell>
          <cell r="D735" t="str">
            <v>TOOLS-NAGOYA RESERVE OF DEPRECIATION-CY</v>
          </cell>
        </row>
        <row r="736">
          <cell r="B736">
            <v>293011845</v>
          </cell>
          <cell r="C736">
            <v>2931001</v>
          </cell>
          <cell r="D736" t="str">
            <v>TOOLS-TOKYO RESERVE OF DEPRECIATION-CY</v>
          </cell>
        </row>
        <row r="737">
          <cell r="B737">
            <v>293011846</v>
          </cell>
          <cell r="C737">
            <v>2931001</v>
          </cell>
          <cell r="D737" t="str">
            <v>TOOLS-TOCHIGI RESERVE OF DEPRECIATION-CY</v>
          </cell>
        </row>
        <row r="738">
          <cell r="B738">
            <v>293011847</v>
          </cell>
          <cell r="C738">
            <v>2931001</v>
          </cell>
          <cell r="D738" t="str">
            <v>TOOLS-CHIBA RESERVE OF DEPRECIATION-CY</v>
          </cell>
        </row>
        <row r="739">
          <cell r="B739">
            <v>293011848</v>
          </cell>
          <cell r="C739">
            <v>2931001</v>
          </cell>
          <cell r="D739" t="str">
            <v>TOOLS-HAGA RESERVE OF DEPRECIATION-CY</v>
          </cell>
        </row>
        <row r="740">
          <cell r="B740">
            <v>293011849</v>
          </cell>
          <cell r="C740">
            <v>2931001</v>
          </cell>
          <cell r="D740" t="str">
            <v>FURNITURE AND FIXTURE-OSAKA RESERVE DEPRECIATION-C</v>
          </cell>
        </row>
        <row r="741">
          <cell r="B741">
            <v>293011850</v>
          </cell>
          <cell r="C741">
            <v>2931001</v>
          </cell>
          <cell r="D741" t="str">
            <v>FURNITURE AND FIXTURE-NAGOYA RESERVE DEPRECIATION-</v>
          </cell>
        </row>
        <row r="742">
          <cell r="B742">
            <v>293011851</v>
          </cell>
          <cell r="C742">
            <v>2931001</v>
          </cell>
          <cell r="D742" t="str">
            <v>FURNITURE AND FIXTURE-TOKYO RESERVE DEPRECIATION-C</v>
          </cell>
        </row>
        <row r="743">
          <cell r="B743">
            <v>293011852</v>
          </cell>
          <cell r="C743">
            <v>2931001</v>
          </cell>
          <cell r="D743" t="str">
            <v>FURNITURE AND FIXTURE-TOCHIGI RESERVE DEPRECIATION</v>
          </cell>
        </row>
        <row r="744">
          <cell r="B744">
            <v>293011853</v>
          </cell>
          <cell r="C744">
            <v>2931001</v>
          </cell>
          <cell r="D744" t="str">
            <v>FURNITURE AND FIXTURE-CHIBA RESERVE DEPRECIATION-C</v>
          </cell>
        </row>
        <row r="745">
          <cell r="B745">
            <v>293011854</v>
          </cell>
          <cell r="C745">
            <v>2931001</v>
          </cell>
          <cell r="D745" t="str">
            <v>FURNITURE AND FIXTURE-HAGA RESERVE DEPRECIATION-CY</v>
          </cell>
        </row>
        <row r="746">
          <cell r="B746">
            <v>293011855</v>
          </cell>
          <cell r="C746">
            <v>2931001</v>
          </cell>
          <cell r="D746" t="str">
            <v>FURNITURE AND FIXTURE-HIROSHIMA RESERVE DEPRECIATI</v>
          </cell>
        </row>
        <row r="747">
          <cell r="B747">
            <v>293011856</v>
          </cell>
          <cell r="C747">
            <v>2931001</v>
          </cell>
          <cell r="D747" t="str">
            <v>FURNITURE AND FIXTURE-MATSUMOTO RESERVE DEPRECIATI</v>
          </cell>
        </row>
        <row r="748">
          <cell r="B748">
            <v>293011857</v>
          </cell>
          <cell r="C748">
            <v>2931001</v>
          </cell>
          <cell r="D748" t="str">
            <v>LT PREPAID EXPENSE(DEPLETION) RESERVE AMORT-CURREN</v>
          </cell>
        </row>
        <row r="749">
          <cell r="B749">
            <v>293041000</v>
          </cell>
          <cell r="C749">
            <v>2931001</v>
          </cell>
          <cell r="D749" t="str">
            <v>RSV-NORMAL DEPRECIATION-VARIANCE (CY)</v>
          </cell>
        </row>
        <row r="750">
          <cell r="B750">
            <v>295010000</v>
          </cell>
          <cell r="C750">
            <v>2950001</v>
          </cell>
          <cell r="D750" t="str">
            <v>RSV FOR NORMAL DEPREC-PRIOR YEARS</v>
          </cell>
        </row>
        <row r="751">
          <cell r="B751">
            <v>295010801</v>
          </cell>
          <cell r="C751">
            <v>2950001</v>
          </cell>
          <cell r="D751" t="str">
            <v>BUILDING - RESV. NORM DEPR PY - PLANT</v>
          </cell>
        </row>
        <row r="752">
          <cell r="B752">
            <v>295010802</v>
          </cell>
          <cell r="C752">
            <v>2950001</v>
          </cell>
          <cell r="D752" t="str">
            <v>EQUIP. &amp; MACHINERY - RESV. NORM DEPR PY -HQ</v>
          </cell>
        </row>
        <row r="753">
          <cell r="B753">
            <v>295010803</v>
          </cell>
          <cell r="C753">
            <v>2950001</v>
          </cell>
          <cell r="D753" t="str">
            <v>EQUIP. &amp; MACHINERY - RESV. NORM DEPR PY -PLANT</v>
          </cell>
        </row>
        <row r="754">
          <cell r="B754">
            <v>295010804</v>
          </cell>
          <cell r="C754">
            <v>2950001</v>
          </cell>
          <cell r="D754" t="str">
            <v>AUTO &amp; LIFT TRUCK - RESV. NORM DEPR PY - HQ</v>
          </cell>
        </row>
        <row r="755">
          <cell r="B755">
            <v>295010805</v>
          </cell>
          <cell r="C755">
            <v>2950001</v>
          </cell>
          <cell r="D755" t="str">
            <v>AUTO &amp; LIFT TRUCK - RESV. NORM DEPR PY - PLANT</v>
          </cell>
        </row>
        <row r="756">
          <cell r="B756">
            <v>295010806</v>
          </cell>
          <cell r="C756">
            <v>2950001</v>
          </cell>
          <cell r="D756" t="str">
            <v>OFFICE EQUIP &amp; EDP - RESV. NORM PY - HQ</v>
          </cell>
        </row>
        <row r="757">
          <cell r="B757">
            <v>295010807</v>
          </cell>
          <cell r="C757">
            <v>2950001</v>
          </cell>
          <cell r="D757" t="str">
            <v>OFFICE EQUIP &amp; EDP - RESV. NORM PY - PLANT</v>
          </cell>
        </row>
        <row r="758">
          <cell r="B758">
            <v>295010808</v>
          </cell>
          <cell r="C758">
            <v>2950001</v>
          </cell>
          <cell r="D758" t="str">
            <v>FURNITURE  FIXTURE - RESV. NORM DEPR PY - HQ</v>
          </cell>
        </row>
        <row r="759">
          <cell r="B759">
            <v>295010809</v>
          </cell>
          <cell r="C759">
            <v>2950001</v>
          </cell>
          <cell r="D759" t="str">
            <v>FURNITURE  FIXTURE - RESV. NORM DEPR PY - PLANT</v>
          </cell>
        </row>
        <row r="760">
          <cell r="B760">
            <v>295010810</v>
          </cell>
          <cell r="C760">
            <v>2950001</v>
          </cell>
          <cell r="D760" t="str">
            <v>OTHER STRUCTURE - RESV. NORM DEPR PY - HQ</v>
          </cell>
        </row>
        <row r="761">
          <cell r="B761">
            <v>295010811</v>
          </cell>
          <cell r="C761">
            <v>2950001</v>
          </cell>
          <cell r="D761" t="str">
            <v>OTHER STRUCTURE - RESV. NORM DEPR PY - PLANT</v>
          </cell>
        </row>
        <row r="762">
          <cell r="B762">
            <v>295010812</v>
          </cell>
          <cell r="C762">
            <v>2950001</v>
          </cell>
          <cell r="D762" t="str">
            <v>UNCATALOGED P &amp; E - 2YR RESV. NORM DEPR PY - PLANT</v>
          </cell>
        </row>
        <row r="763">
          <cell r="B763">
            <v>295010813</v>
          </cell>
          <cell r="C763">
            <v>2950001</v>
          </cell>
          <cell r="D763" t="str">
            <v>BUILDING-OSAKA RESERVE OF DEPRECIATION-1/1 BAL</v>
          </cell>
        </row>
        <row r="764">
          <cell r="B764">
            <v>295010814</v>
          </cell>
          <cell r="C764">
            <v>2950001</v>
          </cell>
          <cell r="D764" t="str">
            <v>BUILDING-NAGOYA RESERVE OF DEPRECIATION-1/1 BAL</v>
          </cell>
        </row>
        <row r="765">
          <cell r="B765">
            <v>295010815</v>
          </cell>
          <cell r="C765">
            <v>2950001</v>
          </cell>
          <cell r="D765" t="str">
            <v>BUILDING-TOKYO RESERVE OF DEPRECIATION-1/1 BAL</v>
          </cell>
        </row>
        <row r="766">
          <cell r="B766">
            <v>295010816</v>
          </cell>
          <cell r="C766">
            <v>2950001</v>
          </cell>
          <cell r="D766" t="str">
            <v>BUILDING-TOCHIGI RESERVE OF DEPRECIATION-1/1 BAL</v>
          </cell>
        </row>
        <row r="767">
          <cell r="B767">
            <v>295010817</v>
          </cell>
          <cell r="C767">
            <v>2950001</v>
          </cell>
          <cell r="D767" t="str">
            <v>BUILDING-CHIBA RESERVE OF DEPRECIATION-1/1 BAL</v>
          </cell>
        </row>
        <row r="768">
          <cell r="B768">
            <v>295010818</v>
          </cell>
          <cell r="C768">
            <v>2950001</v>
          </cell>
          <cell r="D768" t="str">
            <v>BUILDING-HAGA RESERVE OF DEPRECIATION-1/1 BAL</v>
          </cell>
        </row>
        <row r="769">
          <cell r="B769">
            <v>295010819</v>
          </cell>
          <cell r="C769">
            <v>2950001</v>
          </cell>
          <cell r="D769" t="str">
            <v>FACILITIES-OSAKA RESERVE OF DEPRECIATION-1/1BAL</v>
          </cell>
        </row>
        <row r="770">
          <cell r="B770">
            <v>295010820</v>
          </cell>
          <cell r="C770">
            <v>2950001</v>
          </cell>
          <cell r="D770" t="str">
            <v>FACILITIES-NAGOYA RESERVE OF DEPRECIATION-1/1 BAL</v>
          </cell>
        </row>
        <row r="771">
          <cell r="B771">
            <v>295010821</v>
          </cell>
          <cell r="C771">
            <v>2950001</v>
          </cell>
          <cell r="D771" t="str">
            <v>FACILITIES-TOKYO RESERVE OF DEPRECIATION-1/1 BAL</v>
          </cell>
        </row>
        <row r="772">
          <cell r="B772">
            <v>295010822</v>
          </cell>
          <cell r="C772">
            <v>2950001</v>
          </cell>
          <cell r="D772" t="str">
            <v>FACILITIES-TOCHIGI RESERVE OF DEPRECIATION-1/1 BAL</v>
          </cell>
        </row>
        <row r="773">
          <cell r="B773">
            <v>295010823</v>
          </cell>
          <cell r="C773">
            <v>2950001</v>
          </cell>
          <cell r="D773" t="str">
            <v>FACILITIES-CHIBA RESERVE OF DEPRECIATION-1/1 BAL</v>
          </cell>
        </row>
        <row r="774">
          <cell r="B774">
            <v>295010824</v>
          </cell>
          <cell r="C774">
            <v>2950001</v>
          </cell>
          <cell r="D774" t="str">
            <v>FACILITIES-HAGA RESERVE OF DEPRECIATION-1/1 BAL</v>
          </cell>
        </row>
        <row r="775">
          <cell r="B775">
            <v>295010825</v>
          </cell>
          <cell r="C775">
            <v>2950001</v>
          </cell>
          <cell r="D775" t="str">
            <v>STRUCTURES-OSAKA RESERVE OF DEPRECIATION-1/1 BAL</v>
          </cell>
        </row>
        <row r="776">
          <cell r="B776">
            <v>295010826</v>
          </cell>
          <cell r="C776">
            <v>2950001</v>
          </cell>
          <cell r="D776" t="str">
            <v>STRUCTURES-NAGOYA RESERVE OF DEPRECIATION-1/1 BAL</v>
          </cell>
        </row>
        <row r="777">
          <cell r="B777">
            <v>295010827</v>
          </cell>
          <cell r="C777">
            <v>2950001</v>
          </cell>
          <cell r="D777" t="str">
            <v>STRUCTURES-TOKYO RESERVE OF DEPRECIATION-1/1 BAL</v>
          </cell>
        </row>
        <row r="778">
          <cell r="B778">
            <v>295010828</v>
          </cell>
          <cell r="C778">
            <v>2950001</v>
          </cell>
          <cell r="D778" t="str">
            <v>STRUCTURES-TOCHIGI RESERVE OF DEPRECIATION-1/1 BAL</v>
          </cell>
        </row>
        <row r="779">
          <cell r="B779">
            <v>295010829</v>
          </cell>
          <cell r="C779">
            <v>2950001</v>
          </cell>
          <cell r="D779" t="str">
            <v>STRUCTURES-CHIBA RESERVE OF DEPRECIATION-1/1 BAL</v>
          </cell>
        </row>
        <row r="780">
          <cell r="B780">
            <v>295010830</v>
          </cell>
          <cell r="C780">
            <v>2950001</v>
          </cell>
          <cell r="D780" t="str">
            <v>STRUCTURES-HAGA RESERVE OF DEPRECIATION-1/1 BAL</v>
          </cell>
        </row>
        <row r="781">
          <cell r="B781">
            <v>295010831</v>
          </cell>
          <cell r="C781">
            <v>2950001</v>
          </cell>
          <cell r="D781" t="str">
            <v>MACHINERY-OSAKA RESERVE OF DEPRECIATION-1/1 BAL</v>
          </cell>
        </row>
        <row r="782">
          <cell r="B782">
            <v>295010832</v>
          </cell>
          <cell r="C782">
            <v>2950001</v>
          </cell>
          <cell r="D782" t="str">
            <v>MACHINERY-NAGOYA RESERVE OF DEPRECIATION-1/1 BAL</v>
          </cell>
        </row>
        <row r="783">
          <cell r="B783">
            <v>295010833</v>
          </cell>
          <cell r="C783">
            <v>2950001</v>
          </cell>
          <cell r="D783" t="str">
            <v>MACHINERY-TOKYO RESERVE OF DEPRECIATION-1/1 BAL</v>
          </cell>
        </row>
        <row r="784">
          <cell r="B784">
            <v>295010834</v>
          </cell>
          <cell r="C784">
            <v>2950001</v>
          </cell>
          <cell r="D784" t="str">
            <v>MACHINERY-TOCHIGI RESERVE OF DEPRECIATION-1/1 BAL</v>
          </cell>
        </row>
        <row r="785">
          <cell r="B785">
            <v>295010835</v>
          </cell>
          <cell r="C785">
            <v>2950001</v>
          </cell>
          <cell r="D785" t="str">
            <v>MACHINERY-CHIBA RESERVE OF DEPRECIATION-1/1 BAL</v>
          </cell>
        </row>
        <row r="786">
          <cell r="B786">
            <v>295010836</v>
          </cell>
          <cell r="C786">
            <v>2950001</v>
          </cell>
          <cell r="D786" t="str">
            <v>MACHINERY-HAGA RESERVE OF DEPRECIATION-1/1 BAL</v>
          </cell>
        </row>
        <row r="787">
          <cell r="B787">
            <v>295010837</v>
          </cell>
          <cell r="C787">
            <v>2950001</v>
          </cell>
          <cell r="D787" t="str">
            <v>VEHICLES-OSAKA RESERVE OF DEPRECIATION-1/1 BAL</v>
          </cell>
        </row>
        <row r="788">
          <cell r="B788">
            <v>295010838</v>
          </cell>
          <cell r="C788">
            <v>2950001</v>
          </cell>
          <cell r="D788" t="str">
            <v>VEHICLES-NAGOYA RESERVE OF DEPRECIATION-1/1 BAL</v>
          </cell>
        </row>
        <row r="789">
          <cell r="B789">
            <v>295010839</v>
          </cell>
          <cell r="C789">
            <v>2950001</v>
          </cell>
          <cell r="D789" t="str">
            <v>VEHICLES-TOKYO RESERVE OF DEPRECIATION-1/1 BAL</v>
          </cell>
        </row>
        <row r="790">
          <cell r="B790">
            <v>295010840</v>
          </cell>
          <cell r="C790">
            <v>2950001</v>
          </cell>
          <cell r="D790" t="str">
            <v>VEHICLES-TOCHIGI RESERVE OF DEPRECIATION-1/1 BAL</v>
          </cell>
        </row>
        <row r="791">
          <cell r="B791">
            <v>295010841</v>
          </cell>
          <cell r="C791">
            <v>2950001</v>
          </cell>
          <cell r="D791" t="str">
            <v>VEHICLES-CHIBA RESERVE OF DEPRECIATION-1/1 BAL</v>
          </cell>
        </row>
        <row r="792">
          <cell r="B792">
            <v>295010842</v>
          </cell>
          <cell r="C792">
            <v>2950001</v>
          </cell>
          <cell r="D792" t="str">
            <v>VEHICLES-HAGA RESERVE OF DEPRECIATION-1/1 BAL</v>
          </cell>
        </row>
        <row r="793">
          <cell r="B793">
            <v>295010843</v>
          </cell>
          <cell r="C793">
            <v>2950001</v>
          </cell>
          <cell r="D793" t="str">
            <v>TOOLS-OSAKA RESERVE OF DEPRECIATION-1/1 BAL</v>
          </cell>
        </row>
        <row r="794">
          <cell r="B794">
            <v>295010844</v>
          </cell>
          <cell r="C794">
            <v>2950001</v>
          </cell>
          <cell r="D794" t="str">
            <v>TOOLS-NAGOYA RESERVE OF DEPRECIATION-1/1 BAL</v>
          </cell>
        </row>
        <row r="795">
          <cell r="B795">
            <v>295010845</v>
          </cell>
          <cell r="C795">
            <v>2950001</v>
          </cell>
          <cell r="D795" t="str">
            <v>TOOLS-TOKYO RESERVE OF DEPRECIATION-1/1 BAL</v>
          </cell>
        </row>
        <row r="796">
          <cell r="B796">
            <v>295010846</v>
          </cell>
          <cell r="C796">
            <v>2950001</v>
          </cell>
          <cell r="D796" t="str">
            <v>TOOLS-TOCHIGI RESERVE OF DEPRECIATION-1/1 BAL</v>
          </cell>
        </row>
        <row r="797">
          <cell r="B797">
            <v>295010847</v>
          </cell>
          <cell r="C797">
            <v>2950001</v>
          </cell>
          <cell r="D797" t="str">
            <v>TOOLS-CHIBA RESERVE OF DEPRECIATION-1/1 BAL</v>
          </cell>
        </row>
        <row r="798">
          <cell r="B798">
            <v>295010848</v>
          </cell>
          <cell r="C798">
            <v>2950001</v>
          </cell>
          <cell r="D798" t="str">
            <v>TOOLS-HAGA RESERVE OF DEPRECIATION-1/1 BAL</v>
          </cell>
        </row>
        <row r="799">
          <cell r="B799">
            <v>295010849</v>
          </cell>
          <cell r="C799">
            <v>2950001</v>
          </cell>
          <cell r="D799" t="str">
            <v>FURNITURE AND FIXTURE-OSAKA RESERVE DEPRECIATION-1</v>
          </cell>
        </row>
        <row r="800">
          <cell r="B800">
            <v>295010850</v>
          </cell>
          <cell r="C800">
            <v>2950001</v>
          </cell>
          <cell r="D800" t="str">
            <v>FURNITURE AND FIXTURE-NAGOYA RESERVE DEPRECIATION-</v>
          </cell>
        </row>
        <row r="801">
          <cell r="B801">
            <v>295010851</v>
          </cell>
          <cell r="C801">
            <v>2950001</v>
          </cell>
          <cell r="D801" t="str">
            <v>FURNITURE AND FIXTURE-TOKYO RESERVE DEPRECIATION-1</v>
          </cell>
        </row>
        <row r="802">
          <cell r="B802">
            <v>295010852</v>
          </cell>
          <cell r="C802">
            <v>2950001</v>
          </cell>
          <cell r="D802" t="str">
            <v>FURNITURE AND FIXTURE-TOCHIGI RESERVE DEPRECIATION</v>
          </cell>
        </row>
        <row r="803">
          <cell r="B803">
            <v>295010853</v>
          </cell>
          <cell r="C803">
            <v>2950001</v>
          </cell>
          <cell r="D803" t="str">
            <v>FURNITURE AND FIXTURE-CHIBA RESERVE DEPRECIATION-1</v>
          </cell>
        </row>
        <row r="804">
          <cell r="B804">
            <v>295010854</v>
          </cell>
          <cell r="C804">
            <v>2950001</v>
          </cell>
          <cell r="D804" t="str">
            <v>FURNITURE AND FIXTURE-HAGA RESERVE DEPRECIATION-1/</v>
          </cell>
        </row>
        <row r="805">
          <cell r="B805">
            <v>295010855</v>
          </cell>
          <cell r="C805">
            <v>2950001</v>
          </cell>
          <cell r="D805" t="str">
            <v>FURNITURE AND FIXTURE-HIROSHIMA RESERVE DEPRECIATI</v>
          </cell>
        </row>
        <row r="806">
          <cell r="B806">
            <v>295010856</v>
          </cell>
          <cell r="C806">
            <v>2950001</v>
          </cell>
          <cell r="D806" t="str">
            <v>FURNITURE AND FIXTURE-MATSUMOTO RESERVE DEPRECIATI</v>
          </cell>
        </row>
        <row r="807">
          <cell r="B807">
            <v>295010857</v>
          </cell>
          <cell r="C807">
            <v>2950001</v>
          </cell>
          <cell r="D807" t="str">
            <v>LT PREPAID EXPENSE(DEPLETION) RESERVE AMORT-1/1 BA</v>
          </cell>
        </row>
        <row r="808">
          <cell r="B808">
            <v>295016000</v>
          </cell>
          <cell r="C808">
            <v>2950001</v>
          </cell>
          <cell r="D808" t="str">
            <v>RSV FOR NORMAL DEPREC-PRIOR YEARS CTA EFFECT</v>
          </cell>
        </row>
        <row r="809">
          <cell r="B809">
            <v>295016001</v>
          </cell>
          <cell r="C809">
            <v>2950001</v>
          </cell>
          <cell r="D809" t="str">
            <v>RSV FOR NORMAL DEPREC-PRIOR YEARS CTA EFFECT</v>
          </cell>
        </row>
        <row r="810">
          <cell r="B810">
            <v>303010000</v>
          </cell>
          <cell r="C810">
            <v>3031001</v>
          </cell>
          <cell r="D810" t="str">
            <v>PUERTO RICO INC TAX PAYABLE-CURRENT YR</v>
          </cell>
        </row>
        <row r="811">
          <cell r="B811">
            <v>305010000</v>
          </cell>
          <cell r="C811">
            <v>3031001</v>
          </cell>
          <cell r="D811" t="str">
            <v>FOREIGN INCOME TAX PAYABLE-CURRENT YR</v>
          </cell>
        </row>
        <row r="812">
          <cell r="B812">
            <v>305010800</v>
          </cell>
          <cell r="C812">
            <v>3031001</v>
          </cell>
          <cell r="D812" t="str">
            <v>KOREA INCOME TAX ACCRUED - CY</v>
          </cell>
        </row>
        <row r="813">
          <cell r="B813">
            <v>305010801</v>
          </cell>
          <cell r="C813">
            <v>3031001</v>
          </cell>
          <cell r="D813" t="str">
            <v>PREPAID EXPENSES(OTHER TAXES)</v>
          </cell>
        </row>
        <row r="814">
          <cell r="B814">
            <v>305010802</v>
          </cell>
          <cell r="C814">
            <v>3031001</v>
          </cell>
          <cell r="D814" t="str">
            <v>PROVISION FOR INCOME TAX</v>
          </cell>
        </row>
        <row r="815">
          <cell r="B815">
            <v>305010803</v>
          </cell>
          <cell r="C815">
            <v>3031001</v>
          </cell>
          <cell r="D815" t="str">
            <v>CO INCOME TAX ACCRUAL - CY</v>
          </cell>
        </row>
        <row r="816">
          <cell r="B816">
            <v>305020000</v>
          </cell>
          <cell r="C816">
            <v>3032001</v>
          </cell>
          <cell r="D816" t="str">
            <v>FOREIGN INCOME TAX PAYABLE-PRIOR YRS</v>
          </cell>
        </row>
        <row r="817">
          <cell r="B817">
            <v>305020800</v>
          </cell>
          <cell r="C817">
            <v>3032001</v>
          </cell>
          <cell r="D817" t="str">
            <v>KOREA INCOME TAX ACCRUED - PY</v>
          </cell>
        </row>
        <row r="818">
          <cell r="B818">
            <v>305020801</v>
          </cell>
          <cell r="C818">
            <v>3032001</v>
          </cell>
          <cell r="D818" t="str">
            <v>ACCRUED INCOME TAX</v>
          </cell>
        </row>
        <row r="819">
          <cell r="B819">
            <v>305020803</v>
          </cell>
          <cell r="C819">
            <v>3032001</v>
          </cell>
          <cell r="D819" t="str">
            <v>CO INCOME TAX ACCRUAL - PY</v>
          </cell>
        </row>
        <row r="820">
          <cell r="B820">
            <v>311010000</v>
          </cell>
          <cell r="C820">
            <v>3111001</v>
          </cell>
          <cell r="D820" t="str">
            <v>TRADE ACCOUNTS PAYABLE</v>
          </cell>
        </row>
        <row r="821">
          <cell r="B821">
            <v>311010800</v>
          </cell>
          <cell r="C821">
            <v>3111001</v>
          </cell>
          <cell r="D821" t="str">
            <v>A/P CONTROL - EXTERNAL</v>
          </cell>
        </row>
        <row r="822">
          <cell r="B822">
            <v>311010801</v>
          </cell>
          <cell r="C822">
            <v>3111001</v>
          </cell>
          <cell r="D822" t="str">
            <v>A/P CONTROL - UBE CYCON</v>
          </cell>
        </row>
        <row r="823">
          <cell r="B823">
            <v>311010802</v>
          </cell>
          <cell r="C823">
            <v>3111001</v>
          </cell>
          <cell r="D823" t="str">
            <v>A/P CONTROL - EXT. SOURCES</v>
          </cell>
        </row>
        <row r="824">
          <cell r="B824">
            <v>311010803</v>
          </cell>
          <cell r="C824">
            <v>3111001</v>
          </cell>
          <cell r="D824" t="str">
            <v>EXT TRADE A/P - WON</v>
          </cell>
        </row>
        <row r="825">
          <cell r="B825">
            <v>311010804</v>
          </cell>
          <cell r="C825">
            <v>3111001</v>
          </cell>
          <cell r="D825" t="str">
            <v>EXT TRADE A/P - FCY : NON GE</v>
          </cell>
        </row>
        <row r="826">
          <cell r="B826">
            <v>311010805</v>
          </cell>
          <cell r="C826">
            <v>3111001</v>
          </cell>
          <cell r="D826" t="str">
            <v>EXT TRADE A/P - FCY : NON GE - ACCRUED</v>
          </cell>
        </row>
        <row r="827">
          <cell r="B827">
            <v>311010806</v>
          </cell>
          <cell r="C827">
            <v>3111001</v>
          </cell>
          <cell r="D827" t="str">
            <v>EXT TRADE A/P ACCRUED</v>
          </cell>
        </row>
        <row r="828">
          <cell r="B828">
            <v>311010807</v>
          </cell>
          <cell r="C828">
            <v>3111001</v>
          </cell>
          <cell r="D828" t="str">
            <v>EXT NON-TRADE A/P - WON</v>
          </cell>
        </row>
        <row r="829">
          <cell r="B829">
            <v>311010808</v>
          </cell>
          <cell r="C829">
            <v>3111001</v>
          </cell>
          <cell r="D829" t="str">
            <v>EXT NON-TRADE A/P - FCY : NON GE</v>
          </cell>
        </row>
        <row r="830">
          <cell r="B830">
            <v>311010809</v>
          </cell>
          <cell r="C830">
            <v>3111001</v>
          </cell>
          <cell r="D830" t="str">
            <v>EXT NON-TRADE A/P - CLEARING</v>
          </cell>
        </row>
        <row r="831">
          <cell r="B831">
            <v>311010810</v>
          </cell>
          <cell r="C831">
            <v>3111001</v>
          </cell>
          <cell r="D831" t="str">
            <v>ACCT PAYABLE - DOMESTIC</v>
          </cell>
        </row>
        <row r="832">
          <cell r="B832">
            <v>311010811</v>
          </cell>
          <cell r="C832">
            <v>3111001</v>
          </cell>
          <cell r="D832" t="str">
            <v>ACCOUNT PAYABLE - OVERSEAS</v>
          </cell>
        </row>
        <row r="833">
          <cell r="B833">
            <v>311010812</v>
          </cell>
          <cell r="C833">
            <v>3111001</v>
          </cell>
          <cell r="D833" t="str">
            <v>OTHER ACCOUNT PAYABLE</v>
          </cell>
        </row>
        <row r="834">
          <cell r="B834">
            <v>311010813</v>
          </cell>
          <cell r="C834">
            <v>3111001</v>
          </cell>
          <cell r="D834" t="str">
            <v>OTHER ACCOUNT PAYABLE - BY TERM</v>
          </cell>
        </row>
        <row r="835">
          <cell r="B835">
            <v>311010814</v>
          </cell>
          <cell r="C835">
            <v>3111001</v>
          </cell>
          <cell r="D835" t="str">
            <v>ACCRUED EXPENSES - BY VENDOR</v>
          </cell>
        </row>
        <row r="836">
          <cell r="B836">
            <v>311010815</v>
          </cell>
          <cell r="C836">
            <v>3111001</v>
          </cell>
          <cell r="D836" t="str">
            <v>ACCRUED EXPENSES - MONTHLY</v>
          </cell>
        </row>
        <row r="837">
          <cell r="B837">
            <v>311010816</v>
          </cell>
          <cell r="C837">
            <v>3111001</v>
          </cell>
          <cell r="D837" t="str">
            <v>ACCRUED EXPENSES - OTHER</v>
          </cell>
        </row>
        <row r="838">
          <cell r="B838">
            <v>311010817</v>
          </cell>
          <cell r="C838">
            <v>3111001</v>
          </cell>
          <cell r="D838" t="str">
            <v>ACCRUED IMPORT CHARGES</v>
          </cell>
        </row>
        <row r="839">
          <cell r="B839">
            <v>311010818</v>
          </cell>
          <cell r="C839">
            <v>3111001</v>
          </cell>
          <cell r="D839" t="str">
            <v>ACCRUED SUBCONTRACT EXPENSES</v>
          </cell>
        </row>
        <row r="840">
          <cell r="B840">
            <v>311010819</v>
          </cell>
          <cell r="C840">
            <v>3111001</v>
          </cell>
          <cell r="D840" t="str">
            <v>AP CONTROL S$</v>
          </cell>
        </row>
        <row r="841">
          <cell r="B841">
            <v>311010820</v>
          </cell>
          <cell r="C841">
            <v>3111001</v>
          </cell>
          <cell r="D841" t="str">
            <v>AP CONTROL US$</v>
          </cell>
        </row>
        <row r="842">
          <cell r="B842">
            <v>311010821</v>
          </cell>
          <cell r="C842">
            <v>3111001</v>
          </cell>
          <cell r="D842" t="str">
            <v>AP CONTROL YEN</v>
          </cell>
        </row>
        <row r="843">
          <cell r="B843">
            <v>311010823</v>
          </cell>
          <cell r="C843">
            <v>3111001</v>
          </cell>
          <cell r="D843" t="str">
            <v>ACCRUE AP-GEMMS (EXP)</v>
          </cell>
        </row>
        <row r="844">
          <cell r="B844">
            <v>311010824</v>
          </cell>
          <cell r="C844">
            <v>3111001</v>
          </cell>
          <cell r="D844" t="str">
            <v>ACCRUE AP-GEMMS</v>
          </cell>
        </row>
        <row r="845">
          <cell r="B845">
            <v>311010825</v>
          </cell>
          <cell r="C845">
            <v>3111001</v>
          </cell>
          <cell r="D845" t="str">
            <v>ACCRUED PAYABLES</v>
          </cell>
        </row>
        <row r="846">
          <cell r="B846">
            <v>311010826</v>
          </cell>
          <cell r="C846">
            <v>3111001</v>
          </cell>
          <cell r="D846" t="str">
            <v>LONG TERM PAYABLES (NOTES)</v>
          </cell>
        </row>
        <row r="847">
          <cell r="B847">
            <v>311010827</v>
          </cell>
          <cell r="C847">
            <v>3111001</v>
          </cell>
          <cell r="D847" t="str">
            <v>LONG TERM P&amp;E PAYABLES (NOTES)</v>
          </cell>
        </row>
        <row r="848">
          <cell r="B848">
            <v>311020000</v>
          </cell>
          <cell r="C848">
            <v>3112001</v>
          </cell>
          <cell r="D848" t="str">
            <v>TRADE NOTES PAYABLE</v>
          </cell>
        </row>
        <row r="849">
          <cell r="B849">
            <v>313000000</v>
          </cell>
          <cell r="C849">
            <v>3131001</v>
          </cell>
          <cell r="D849" t="str">
            <v>SHORT TERM EXTERNAL DEBT-OTHER</v>
          </cell>
        </row>
        <row r="850">
          <cell r="B850">
            <v>313000800</v>
          </cell>
          <cell r="C850">
            <v>3131001</v>
          </cell>
          <cell r="D850" t="str">
            <v>SHORT TERM LOAN - FCY</v>
          </cell>
        </row>
        <row r="851">
          <cell r="B851">
            <v>313000801</v>
          </cell>
          <cell r="C851">
            <v>3131001</v>
          </cell>
          <cell r="D851" t="str">
            <v>SHORT-TERM LOAN-SAKURA</v>
          </cell>
        </row>
        <row r="852">
          <cell r="B852">
            <v>313000802</v>
          </cell>
          <cell r="C852">
            <v>3131001</v>
          </cell>
          <cell r="D852" t="str">
            <v>SHORT-TERM LOAN-FUJI</v>
          </cell>
        </row>
        <row r="853">
          <cell r="B853">
            <v>313000803</v>
          </cell>
          <cell r="C853">
            <v>3131001</v>
          </cell>
          <cell r="D853" t="str">
            <v>SHORT-TERM LOAN-TOKYO-MITSUBISHI</v>
          </cell>
        </row>
        <row r="854">
          <cell r="B854">
            <v>313000804</v>
          </cell>
          <cell r="C854">
            <v>3131001</v>
          </cell>
          <cell r="D854" t="str">
            <v>SHORT-TERM LOAN-SUMITOMO</v>
          </cell>
        </row>
        <row r="855">
          <cell r="B855">
            <v>313000805</v>
          </cell>
          <cell r="C855">
            <v>3131001</v>
          </cell>
          <cell r="D855" t="str">
            <v>SHORT-TERM LOAN-NORIN CHUKIN</v>
          </cell>
        </row>
        <row r="856">
          <cell r="B856">
            <v>313000806</v>
          </cell>
          <cell r="C856">
            <v>3131001</v>
          </cell>
          <cell r="D856" t="str">
            <v>SHORT-TERM LOAN-CITI</v>
          </cell>
        </row>
        <row r="857">
          <cell r="B857">
            <v>313010000</v>
          </cell>
          <cell r="C857">
            <v>3131001</v>
          </cell>
          <cell r="D857" t="str">
            <v>S/T DEBT-BANK OVERDRAFTS</v>
          </cell>
        </row>
        <row r="858">
          <cell r="B858">
            <v>313010800</v>
          </cell>
          <cell r="C858">
            <v>3131001</v>
          </cell>
          <cell r="D858" t="str">
            <v>SHORT-TERM LOAN-OD-SAKURA</v>
          </cell>
        </row>
        <row r="859">
          <cell r="B859">
            <v>313010801</v>
          </cell>
          <cell r="C859">
            <v>3131001</v>
          </cell>
          <cell r="D859" t="str">
            <v>SHORT-TERM LOAN-OD-FUJI</v>
          </cell>
        </row>
        <row r="860">
          <cell r="B860">
            <v>313010802</v>
          </cell>
          <cell r="C860">
            <v>3131001</v>
          </cell>
          <cell r="D860" t="str">
            <v>SHORT-TERM LOAN-OD-TOKYO-MITSUBISHI</v>
          </cell>
        </row>
        <row r="861">
          <cell r="B861">
            <v>313010803</v>
          </cell>
          <cell r="C861">
            <v>3131001</v>
          </cell>
          <cell r="D861" t="str">
            <v>SHORT-TERM LOAN-OD-SUMITOMO</v>
          </cell>
        </row>
        <row r="862">
          <cell r="B862">
            <v>313010804</v>
          </cell>
          <cell r="C862">
            <v>3131001</v>
          </cell>
          <cell r="D862" t="str">
            <v>SHORT-TERM LOAN-OD-NORIN CHUKIN</v>
          </cell>
        </row>
        <row r="863">
          <cell r="B863">
            <v>313010805</v>
          </cell>
          <cell r="C863">
            <v>3131001</v>
          </cell>
          <cell r="D863" t="str">
            <v>SHORT-TERM LOAN-OD-CITI</v>
          </cell>
        </row>
        <row r="864">
          <cell r="B864">
            <v>313020800</v>
          </cell>
          <cell r="C864">
            <v>3131001</v>
          </cell>
          <cell r="D864" t="str">
            <v>SHORT TERM LOAN - WON</v>
          </cell>
        </row>
        <row r="865">
          <cell r="B865">
            <v>313710000</v>
          </cell>
          <cell r="C865">
            <v>3137101</v>
          </cell>
          <cell r="D865" t="str">
            <v>SHORT TERM DEBT-INTERCO-WITHIN BUSINESS</v>
          </cell>
        </row>
        <row r="866">
          <cell r="B866">
            <v>318710000</v>
          </cell>
          <cell r="C866">
            <v>3137101</v>
          </cell>
          <cell r="D866" t="str">
            <v>L/T DEBT-NOT CURR-INTERCO-WITHIN BUSINESS</v>
          </cell>
        </row>
        <row r="867">
          <cell r="B867">
            <v>313720000</v>
          </cell>
          <cell r="C867">
            <v>3137201</v>
          </cell>
          <cell r="D867" t="str">
            <v>SHORT TERM DEBT-INTERCO-OUTSIDE BUSINESS</v>
          </cell>
        </row>
        <row r="868">
          <cell r="B868">
            <v>313720800</v>
          </cell>
          <cell r="C868">
            <v>3137201</v>
          </cell>
          <cell r="D868" t="str">
            <v>INTERCO BORROWING-PA2 US$</v>
          </cell>
        </row>
        <row r="869">
          <cell r="B869">
            <v>313720801</v>
          </cell>
          <cell r="C869">
            <v>3137201</v>
          </cell>
          <cell r="D869" t="str">
            <v>LOAN TO GE PACIFIC US$(CASH POOLING)</v>
          </cell>
        </row>
        <row r="870">
          <cell r="B870">
            <v>313721000</v>
          </cell>
          <cell r="C870">
            <v>3137201</v>
          </cell>
          <cell r="D870" t="str">
            <v>INTERCO BORROW-CONSOL COMP O/S</v>
          </cell>
        </row>
        <row r="871">
          <cell r="B871">
            <v>313721001</v>
          </cell>
          <cell r="C871">
            <v>3137201</v>
          </cell>
          <cell r="D871" t="str">
            <v>INTERCO BORROW-CONSOL COMP O/S</v>
          </cell>
        </row>
        <row r="872">
          <cell r="B872">
            <v>318720400</v>
          </cell>
          <cell r="C872">
            <v>3137201</v>
          </cell>
          <cell r="D872" t="str">
            <v>LOAN FR GE COMPANY</v>
          </cell>
        </row>
        <row r="873">
          <cell r="B873">
            <v>318720402</v>
          </cell>
          <cell r="C873">
            <v>3137201</v>
          </cell>
          <cell r="D873" t="str">
            <v>DUE TO/FROM DIASONICS</v>
          </cell>
        </row>
        <row r="874">
          <cell r="B874">
            <v>318720800</v>
          </cell>
          <cell r="C874">
            <v>3137201</v>
          </cell>
          <cell r="D874" t="str">
            <v>DUE TO / FROM AUSTRALIA GE SALES</v>
          </cell>
        </row>
        <row r="875">
          <cell r="B875">
            <v>318720801</v>
          </cell>
          <cell r="C875">
            <v>3137201</v>
          </cell>
          <cell r="D875" t="str">
            <v>DUE TO / FROM GE INTERNATIONAL</v>
          </cell>
        </row>
        <row r="876">
          <cell r="B876">
            <v>318720802</v>
          </cell>
          <cell r="C876">
            <v>3137201</v>
          </cell>
          <cell r="D876" t="str">
            <v>DUE TO / FROM GE INFORMATION SERVICES</v>
          </cell>
        </row>
        <row r="877">
          <cell r="B877">
            <v>318720803</v>
          </cell>
          <cell r="C877">
            <v>3137201</v>
          </cell>
          <cell r="D877" t="str">
            <v>DUE TO / FROM GE AUSTRALIA</v>
          </cell>
        </row>
        <row r="878">
          <cell r="B878">
            <v>318720804</v>
          </cell>
          <cell r="C878">
            <v>3137201</v>
          </cell>
          <cell r="D878" t="str">
            <v>DUE TO / FROM GE MEDICAL SYSTEMS</v>
          </cell>
        </row>
        <row r="879">
          <cell r="B879">
            <v>318720805</v>
          </cell>
          <cell r="C879">
            <v>3137201</v>
          </cell>
          <cell r="D879" t="str">
            <v>DUE TO / FROM GE CAPITAL FINANCE</v>
          </cell>
        </row>
        <row r="880">
          <cell r="B880">
            <v>318720806</v>
          </cell>
          <cell r="C880">
            <v>3137201</v>
          </cell>
          <cell r="D880" t="str">
            <v>DUE TO / FROM SHOWPOWER</v>
          </cell>
        </row>
        <row r="881">
          <cell r="B881">
            <v>318720807</v>
          </cell>
          <cell r="C881">
            <v>3137201</v>
          </cell>
          <cell r="D881" t="str">
            <v>DUE TO / FROM GE ENERGY</v>
          </cell>
        </row>
        <row r="882">
          <cell r="B882">
            <v>318720808</v>
          </cell>
          <cell r="C882">
            <v>3137201</v>
          </cell>
          <cell r="D882" t="str">
            <v>DUE TO / FROM CADILLAC PLASTIC</v>
          </cell>
        </row>
        <row r="883">
          <cell r="B883">
            <v>318720809</v>
          </cell>
          <cell r="C883">
            <v>3137201</v>
          </cell>
          <cell r="D883" t="str">
            <v>DUE TO / FROM GE SMALLWORLD SYSTEMS</v>
          </cell>
        </row>
        <row r="884">
          <cell r="B884">
            <v>318720810</v>
          </cell>
          <cell r="C884">
            <v>3137201</v>
          </cell>
          <cell r="D884" t="str">
            <v>DUE TO/FROM GE HARRIS HARMON RAILWAY</v>
          </cell>
        </row>
        <row r="885">
          <cell r="B885">
            <v>313735000</v>
          </cell>
          <cell r="C885">
            <v>3137311</v>
          </cell>
          <cell r="D885" t="str">
            <v>IC Cash Pool-Thailand</v>
          </cell>
        </row>
        <row r="886">
          <cell r="B886">
            <v>313731000</v>
          </cell>
          <cell r="C886">
            <v>3137312</v>
          </cell>
          <cell r="D886" t="str">
            <v>IC Cash Pool-Singapore</v>
          </cell>
        </row>
        <row r="887">
          <cell r="B887">
            <v>313736000</v>
          </cell>
          <cell r="C887">
            <v>3137313</v>
          </cell>
          <cell r="D887" t="str">
            <v>IC Cash Pool-Australia</v>
          </cell>
        </row>
        <row r="888">
          <cell r="B888">
            <v>313080000</v>
          </cell>
          <cell r="C888">
            <v>3138001</v>
          </cell>
          <cell r="D888" t="str">
            <v>SHORT TERM DEBT-GEFS &amp; ITS AFFILIATES</v>
          </cell>
        </row>
        <row r="889">
          <cell r="B889">
            <v>313080002</v>
          </cell>
          <cell r="C889">
            <v>3138001</v>
          </cell>
          <cell r="D889" t="str">
            <v>LOANS TO GE CAPITAL AFFILIATES</v>
          </cell>
        </row>
        <row r="890">
          <cell r="B890">
            <v>317000000</v>
          </cell>
          <cell r="C890">
            <v>3172001</v>
          </cell>
          <cell r="D890" t="str">
            <v>LONG-TERM DEBT-CURRENT-OTHER</v>
          </cell>
        </row>
        <row r="891">
          <cell r="B891">
            <v>317000800</v>
          </cell>
          <cell r="C891">
            <v>3172001</v>
          </cell>
          <cell r="D891" t="str">
            <v>LONG-TERM LOAN-WITHIN 1 YEAR-LT CREDIT</v>
          </cell>
        </row>
        <row r="892">
          <cell r="B892">
            <v>317000801</v>
          </cell>
          <cell r="C892">
            <v>3172001</v>
          </cell>
          <cell r="D892" t="str">
            <v>LONG-TERM LOAN-WITHIN 1 YEAR-MITSUI TRUST</v>
          </cell>
        </row>
        <row r="893">
          <cell r="B893">
            <v>317000802</v>
          </cell>
          <cell r="C893">
            <v>3172001</v>
          </cell>
          <cell r="D893" t="str">
            <v>LONG-TERM LOAN-WITHIN 1 YEAR-IBJ</v>
          </cell>
        </row>
        <row r="894">
          <cell r="B894">
            <v>317000803</v>
          </cell>
          <cell r="C894">
            <v>3172001</v>
          </cell>
          <cell r="D894" t="str">
            <v>LONG-TERM LOAN-WITHIN 1 YEAR-JDB</v>
          </cell>
        </row>
        <row r="895">
          <cell r="B895">
            <v>318000000</v>
          </cell>
          <cell r="C895">
            <v>3182001</v>
          </cell>
          <cell r="D895" t="str">
            <v>LONG-TERM DEBT-NOT CURRENT-OTHER</v>
          </cell>
        </row>
        <row r="896">
          <cell r="B896">
            <v>318000800</v>
          </cell>
          <cell r="C896">
            <v>3182001</v>
          </cell>
          <cell r="D896" t="str">
            <v>LONG-TERM LOAN-LONG TERM CREDIT BANK</v>
          </cell>
        </row>
        <row r="897">
          <cell r="B897">
            <v>318000801</v>
          </cell>
          <cell r="C897">
            <v>3182001</v>
          </cell>
          <cell r="D897" t="str">
            <v>LONG-TERM LOAN-MITSUI TRUST</v>
          </cell>
        </row>
        <row r="898">
          <cell r="B898">
            <v>318000802</v>
          </cell>
          <cell r="C898">
            <v>3182001</v>
          </cell>
          <cell r="D898" t="str">
            <v>LONG-TERM LOAN-IBJ</v>
          </cell>
        </row>
        <row r="899">
          <cell r="B899">
            <v>318000803</v>
          </cell>
          <cell r="C899">
            <v>3182001</v>
          </cell>
          <cell r="D899" t="str">
            <v>LONG-TERM LOAN-JDB</v>
          </cell>
        </row>
        <row r="900">
          <cell r="B900">
            <v>318000804</v>
          </cell>
          <cell r="C900">
            <v>3182001</v>
          </cell>
          <cell r="D900" t="str">
            <v>LONG-TERM LOAN-ABN AMRO</v>
          </cell>
        </row>
        <row r="901">
          <cell r="B901">
            <v>318000805</v>
          </cell>
          <cell r="C901">
            <v>3182001</v>
          </cell>
          <cell r="D901" t="str">
            <v>LONG-TERM LOAN-BARCLAYS</v>
          </cell>
        </row>
        <row r="902">
          <cell r="B902">
            <v>318000806</v>
          </cell>
          <cell r="C902">
            <v>3182001</v>
          </cell>
          <cell r="D902" t="str">
            <v>LONG-TERM ACCOUNT PAYABLE</v>
          </cell>
        </row>
        <row r="903">
          <cell r="B903">
            <v>331010000</v>
          </cell>
          <cell r="C903">
            <v>3311001</v>
          </cell>
          <cell r="D903" t="str">
            <v>INTERCO PAYABLES-CONSOL AFFLS-WITHIN BUSINESS</v>
          </cell>
        </row>
        <row r="904">
          <cell r="B904">
            <v>331010800</v>
          </cell>
          <cell r="C904">
            <v>3311001</v>
          </cell>
          <cell r="D904" t="str">
            <v>USA - MATERIAL REC'D NOT BILLED</v>
          </cell>
        </row>
        <row r="905">
          <cell r="B905">
            <v>331010802</v>
          </cell>
          <cell r="C905">
            <v>3311001</v>
          </cell>
          <cell r="D905" t="str">
            <v>CHINA - MATERIAL REC'D NOT BILLED</v>
          </cell>
        </row>
        <row r="906">
          <cell r="B906">
            <v>331010803</v>
          </cell>
          <cell r="C906">
            <v>3311001</v>
          </cell>
          <cell r="D906" t="str">
            <v>AUSTRALIA - MATERIAL REC'D NOT BILLED</v>
          </cell>
        </row>
        <row r="907">
          <cell r="B907">
            <v>331010804</v>
          </cell>
          <cell r="C907">
            <v>3311001</v>
          </cell>
          <cell r="D907" t="str">
            <v>BOZ - MATERIAL REC'D NOT BILLED</v>
          </cell>
        </row>
        <row r="908">
          <cell r="B908">
            <v>331010805</v>
          </cell>
          <cell r="C908">
            <v>3311001</v>
          </cell>
          <cell r="D908" t="str">
            <v>JAPAN - MATERIAL REC'D NOT BILLED</v>
          </cell>
        </row>
        <row r="909">
          <cell r="B909">
            <v>331010806</v>
          </cell>
          <cell r="C909">
            <v>3311001</v>
          </cell>
          <cell r="D909" t="str">
            <v>SINGAPORE - MATERIAL REC'D NOT BILLED</v>
          </cell>
        </row>
        <row r="910">
          <cell r="B910">
            <v>331010807</v>
          </cell>
          <cell r="C910">
            <v>3311001</v>
          </cell>
          <cell r="D910" t="str">
            <v>KOREA - MATERIAL REC'D NOT BILLED</v>
          </cell>
        </row>
        <row r="911">
          <cell r="B911">
            <v>331010808</v>
          </cell>
          <cell r="C911">
            <v>3311001</v>
          </cell>
          <cell r="D911" t="str">
            <v>A/P CONTROL - GEP USA</v>
          </cell>
        </row>
        <row r="912">
          <cell r="B912">
            <v>331010809</v>
          </cell>
          <cell r="C912">
            <v>3311001</v>
          </cell>
          <cell r="D912" t="str">
            <v>A/P CONTROL - GEP CHINA</v>
          </cell>
        </row>
        <row r="913">
          <cell r="B913">
            <v>331010810</v>
          </cell>
          <cell r="C913">
            <v>3311001</v>
          </cell>
          <cell r="D913" t="str">
            <v>A/P CONTROL - GEP AUS</v>
          </cell>
        </row>
        <row r="914">
          <cell r="B914">
            <v>331010811</v>
          </cell>
          <cell r="C914">
            <v>3311001</v>
          </cell>
          <cell r="D914" t="str">
            <v>A/P CONTROL - GEP BOZ</v>
          </cell>
        </row>
        <row r="915">
          <cell r="B915">
            <v>331010812</v>
          </cell>
          <cell r="C915">
            <v>3311001</v>
          </cell>
          <cell r="D915" t="str">
            <v>A/P CONTROL - GEP JAPAN</v>
          </cell>
        </row>
        <row r="916">
          <cell r="B916">
            <v>331010813</v>
          </cell>
          <cell r="C916">
            <v>3311001</v>
          </cell>
          <cell r="D916" t="str">
            <v>A/P CONTROL - GEP SINGAPORE</v>
          </cell>
        </row>
        <row r="917">
          <cell r="B917">
            <v>331010814</v>
          </cell>
          <cell r="C917">
            <v>3311001</v>
          </cell>
          <cell r="D917" t="str">
            <v>A/P CONTROL - GEP KOREA</v>
          </cell>
        </row>
        <row r="918">
          <cell r="B918">
            <v>331010815</v>
          </cell>
          <cell r="C918">
            <v>3311001</v>
          </cell>
          <cell r="D918" t="str">
            <v>A/P CONTROL - GEP HK</v>
          </cell>
        </row>
        <row r="919">
          <cell r="B919">
            <v>331010816</v>
          </cell>
          <cell r="C919">
            <v>3311001</v>
          </cell>
          <cell r="D919" t="str">
            <v>A/P CONTROL - ALL OTHER INTERANL</v>
          </cell>
        </row>
        <row r="920">
          <cell r="B920">
            <v>331010817</v>
          </cell>
          <cell r="C920">
            <v>3311001</v>
          </cell>
          <cell r="D920" t="str">
            <v>TRADE A/P - FCY W/I BUSINESS GEP - EUROPE</v>
          </cell>
        </row>
        <row r="921">
          <cell r="B921">
            <v>331010818</v>
          </cell>
          <cell r="C921">
            <v>3311001</v>
          </cell>
          <cell r="D921" t="str">
            <v>TRADE A/P - FCY W/I BUSINESS GEP - AMERICAS</v>
          </cell>
        </row>
        <row r="922">
          <cell r="B922">
            <v>331010820</v>
          </cell>
          <cell r="C922">
            <v>3311001</v>
          </cell>
          <cell r="D922" t="str">
            <v>TRADE A/P - FCY W/I BUSINESS GEP - EUROPE ACCRUED</v>
          </cell>
        </row>
        <row r="923">
          <cell r="B923">
            <v>331010821</v>
          </cell>
          <cell r="C923">
            <v>3311001</v>
          </cell>
          <cell r="D923" t="str">
            <v>TRADE A/P - FCY W/I BUSINESS GEP - JAPAN</v>
          </cell>
        </row>
        <row r="924">
          <cell r="B924">
            <v>331010822</v>
          </cell>
          <cell r="C924">
            <v>3311001</v>
          </cell>
          <cell r="D924" t="str">
            <v>TRADE A/P - FCY W/I BUSINESS GEP - AUSTRALIA</v>
          </cell>
        </row>
        <row r="925">
          <cell r="B925">
            <v>331010823</v>
          </cell>
          <cell r="C925">
            <v>3311001</v>
          </cell>
          <cell r="D925" t="str">
            <v>TRADE A/P - FCY W/I BUSINESS GEP - HONG KONG</v>
          </cell>
        </row>
        <row r="926">
          <cell r="B926">
            <v>331010824</v>
          </cell>
          <cell r="C926">
            <v>3311001</v>
          </cell>
          <cell r="D926" t="str">
            <v>TRADE A/P - FCY W/I BUSINESS GEP - CHINA</v>
          </cell>
        </row>
        <row r="927">
          <cell r="B927">
            <v>331010826</v>
          </cell>
          <cell r="C927">
            <v>3311001</v>
          </cell>
          <cell r="D927" t="str">
            <v>TRADE A/P - FCY W/I BUSINESS GEP - SOUTH EAST ASIA</v>
          </cell>
        </row>
        <row r="928">
          <cell r="B928">
            <v>331010827</v>
          </cell>
          <cell r="C928">
            <v>3311001</v>
          </cell>
          <cell r="D928" t="str">
            <v>TRADE A/P - FCY W/I BUSINESS GEP - SINGAPORE</v>
          </cell>
        </row>
        <row r="929">
          <cell r="B929">
            <v>331010828</v>
          </cell>
          <cell r="C929">
            <v>3311001</v>
          </cell>
          <cell r="D929" t="str">
            <v>TRADE A/P - FCY W/I BUSINESS GEP - SINGAPORE ACCRU</v>
          </cell>
        </row>
        <row r="930">
          <cell r="B930">
            <v>331010829</v>
          </cell>
          <cell r="C930">
            <v>3311001</v>
          </cell>
          <cell r="D930" t="str">
            <v>TRADE A/P - FCY W/I BUSINESS GEP - SOUTH  EAST ASI</v>
          </cell>
        </row>
        <row r="931">
          <cell r="B931">
            <v>331010830</v>
          </cell>
          <cell r="C931">
            <v>3311001</v>
          </cell>
          <cell r="D931" t="str">
            <v>TRADE A/P - FCY W/I BUSINESS GEP - AMERICAS ACCRUE</v>
          </cell>
        </row>
        <row r="932">
          <cell r="B932">
            <v>331010833</v>
          </cell>
          <cell r="C932">
            <v>3311001</v>
          </cell>
          <cell r="D932" t="str">
            <v>TRADE A/P - FCY W/I BUSINESS GEP - JAPAN ACCRUED</v>
          </cell>
        </row>
        <row r="933">
          <cell r="B933">
            <v>331010834</v>
          </cell>
          <cell r="C933">
            <v>3311001</v>
          </cell>
          <cell r="D933" t="str">
            <v>TRADE A/P - FCY W/I BUSINESS GEP - AUSTRALIA  ACCR</v>
          </cell>
        </row>
        <row r="934">
          <cell r="B934">
            <v>331010835</v>
          </cell>
          <cell r="C934">
            <v>3311001</v>
          </cell>
          <cell r="D934" t="str">
            <v>TRADE A/P - FCY W/I BUSINESS GEP - HONG KONG ACCRU</v>
          </cell>
        </row>
        <row r="935">
          <cell r="B935">
            <v>331010836</v>
          </cell>
          <cell r="C935">
            <v>3311001</v>
          </cell>
          <cell r="D935" t="str">
            <v>TRADE A/P - FCY W/I BUSINESS GEP - CHINA ACCRUED</v>
          </cell>
        </row>
        <row r="936">
          <cell r="B936">
            <v>331010839</v>
          </cell>
          <cell r="C936">
            <v>3311001</v>
          </cell>
          <cell r="D936" t="str">
            <v>NON TRADE A/P - FCY W/I GEP - GEP AMERICAS</v>
          </cell>
        </row>
        <row r="937">
          <cell r="B937">
            <v>331010841</v>
          </cell>
          <cell r="C937">
            <v>3311001</v>
          </cell>
          <cell r="D937" t="str">
            <v>NON TRADE A/P - FCY W/I GEP - GEP JAPAN</v>
          </cell>
        </row>
        <row r="938">
          <cell r="B938">
            <v>331010842</v>
          </cell>
          <cell r="C938">
            <v>3311001</v>
          </cell>
          <cell r="D938" t="str">
            <v>NON TRADE A/P - FCY W/I GEP - GEP AUSTRALIA</v>
          </cell>
        </row>
        <row r="939">
          <cell r="B939">
            <v>331010844</v>
          </cell>
          <cell r="C939">
            <v>3311001</v>
          </cell>
          <cell r="D939" t="str">
            <v>NON TRADE A/P - FCY W/I GEP - GEP CHINA</v>
          </cell>
        </row>
        <row r="940">
          <cell r="B940">
            <v>331010845</v>
          </cell>
          <cell r="C940">
            <v>3311001</v>
          </cell>
          <cell r="D940" t="str">
            <v>NON TRADE A/P - FCY W/I GEP - GEP PACIFIC HQ</v>
          </cell>
        </row>
        <row r="941">
          <cell r="B941">
            <v>331010846</v>
          </cell>
          <cell r="C941">
            <v>3311001</v>
          </cell>
          <cell r="D941" t="str">
            <v>NON TRADE A/P - FCY W/I GEP - GEP SOUTH EAST ASIA</v>
          </cell>
        </row>
        <row r="942">
          <cell r="B942">
            <v>331010847</v>
          </cell>
          <cell r="C942">
            <v>3311001</v>
          </cell>
          <cell r="D942" t="str">
            <v>NON TRADE A/P - FCY W/I GEP - GEP SINGAPORE</v>
          </cell>
        </row>
        <row r="943">
          <cell r="B943">
            <v>331010848</v>
          </cell>
          <cell r="C943">
            <v>3311001</v>
          </cell>
          <cell r="D943" t="str">
            <v>ACCOUNT PAYABLE-CONSOL AFFIL-WITHIN BUSINESS</v>
          </cell>
        </row>
        <row r="944">
          <cell r="B944">
            <v>331010849</v>
          </cell>
          <cell r="C944">
            <v>3311001</v>
          </cell>
          <cell r="D944" t="str">
            <v>F. CUR ACCOUNT PAYABLE-CONSOL AFFIL-WITHIN BUSINES</v>
          </cell>
        </row>
        <row r="945">
          <cell r="B945">
            <v>331010850</v>
          </cell>
          <cell r="C945">
            <v>3311001</v>
          </cell>
          <cell r="D945" t="str">
            <v>AP CONTROL GE S$</v>
          </cell>
        </row>
        <row r="946">
          <cell r="B946">
            <v>331010851</v>
          </cell>
          <cell r="C946">
            <v>3311001</v>
          </cell>
          <cell r="D946" t="str">
            <v>AP CONTROL GE US$</v>
          </cell>
        </row>
        <row r="947">
          <cell r="B947">
            <v>331010852</v>
          </cell>
          <cell r="C947">
            <v>3311001</v>
          </cell>
          <cell r="D947" t="str">
            <v>AP CONTROL GE USA</v>
          </cell>
        </row>
        <row r="948">
          <cell r="B948">
            <v>331010853</v>
          </cell>
          <cell r="C948">
            <v>3311001</v>
          </cell>
          <cell r="D948" t="str">
            <v>AP ACCRUAL GE USA</v>
          </cell>
        </row>
        <row r="949">
          <cell r="B949">
            <v>331010854</v>
          </cell>
          <cell r="C949">
            <v>3311001</v>
          </cell>
          <cell r="D949" t="str">
            <v>AP CONTROL GEP EUROPE</v>
          </cell>
        </row>
        <row r="950">
          <cell r="B950">
            <v>331010855</v>
          </cell>
          <cell r="C950">
            <v>3311001</v>
          </cell>
          <cell r="D950" t="str">
            <v>PAYABLE TO GE IRELAND-SUPERABR</v>
          </cell>
        </row>
        <row r="951">
          <cell r="B951">
            <v>331010856</v>
          </cell>
          <cell r="C951">
            <v>3311001</v>
          </cell>
          <cell r="D951" t="str">
            <v>PAYABLE TO GE WTFD-SILICONES</v>
          </cell>
        </row>
        <row r="952">
          <cell r="B952">
            <v>331010857</v>
          </cell>
          <cell r="C952">
            <v>3311001</v>
          </cell>
          <cell r="D952" t="str">
            <v>PAYABLE TO GE WRTHGTN SUPERABR</v>
          </cell>
        </row>
        <row r="953">
          <cell r="B953">
            <v>331010858</v>
          </cell>
          <cell r="C953">
            <v>3311001</v>
          </cell>
          <cell r="D953" t="str">
            <v>AP CONTROL - GEP SHANGHAI</v>
          </cell>
        </row>
        <row r="954">
          <cell r="B954">
            <v>331010859</v>
          </cell>
          <cell r="C954">
            <v>3311001</v>
          </cell>
          <cell r="D954" t="str">
            <v>AP CONTROL - GEP THAILAND</v>
          </cell>
        </row>
        <row r="955">
          <cell r="B955">
            <v>331010860</v>
          </cell>
          <cell r="C955">
            <v>3311001</v>
          </cell>
          <cell r="D955" t="str">
            <v>A/P CONTROL-CADILLAC</v>
          </cell>
        </row>
        <row r="956">
          <cell r="B956">
            <v>331010865</v>
          </cell>
          <cell r="C956">
            <v>3311001</v>
          </cell>
          <cell r="D956" t="str">
            <v>PAYABLE TO GEP - eIC</v>
          </cell>
        </row>
        <row r="957">
          <cell r="B957">
            <v>331020000</v>
          </cell>
          <cell r="C957">
            <v>3312001</v>
          </cell>
          <cell r="D957" t="str">
            <v>INTERCO PAYABLES-CONSOL AFFLS-OUTSIDE BUSINESS</v>
          </cell>
        </row>
        <row r="958">
          <cell r="B958">
            <v>331020801</v>
          </cell>
          <cell r="C958">
            <v>3312001</v>
          </cell>
          <cell r="D958" t="str">
            <v>NON TRADE A/P - FCY W/I GEP - GEP BRAZIL</v>
          </cell>
        </row>
        <row r="959">
          <cell r="B959">
            <v>331020802</v>
          </cell>
          <cell r="C959">
            <v>3312001</v>
          </cell>
          <cell r="D959" t="str">
            <v>GE- TRADE A/P - FCY NOT W/I GEP</v>
          </cell>
        </row>
        <row r="960">
          <cell r="B960">
            <v>331020803</v>
          </cell>
          <cell r="C960">
            <v>3312001</v>
          </cell>
          <cell r="D960" t="str">
            <v>NON  TRADE A/P - FCY  : GE NOT W/I GEP</v>
          </cell>
        </row>
        <row r="961">
          <cell r="B961">
            <v>331020804</v>
          </cell>
          <cell r="C961">
            <v>3312001</v>
          </cell>
          <cell r="D961" t="str">
            <v>ACCOUNT PAYABLE-CONSOL AFFIL-OUTSIDE BUSINESS</v>
          </cell>
        </row>
        <row r="962">
          <cell r="B962">
            <v>331020805</v>
          </cell>
          <cell r="C962">
            <v>3312001</v>
          </cell>
          <cell r="D962" t="str">
            <v>F. CUR ACCOUNT PAYABLE-CONSOL AFFIL-OUTSIDE BUSINE</v>
          </cell>
        </row>
        <row r="963">
          <cell r="B963">
            <v>331020806</v>
          </cell>
          <cell r="C963">
            <v>3312001</v>
          </cell>
          <cell r="D963" t="str">
            <v>AP CONTROL GE S$</v>
          </cell>
        </row>
        <row r="964">
          <cell r="B964">
            <v>331020807</v>
          </cell>
          <cell r="C964">
            <v>3312001</v>
          </cell>
          <cell r="D964" t="str">
            <v>DT SILICONES PACIFIC</v>
          </cell>
        </row>
        <row r="965">
          <cell r="B965">
            <v>331020808</v>
          </cell>
          <cell r="C965">
            <v>3312001</v>
          </cell>
          <cell r="D965" t="str">
            <v>DT SM-PACIFIC</v>
          </cell>
        </row>
        <row r="966">
          <cell r="B966">
            <v>331020809</v>
          </cell>
          <cell r="C966">
            <v>3312001</v>
          </cell>
          <cell r="D966" t="str">
            <v>DT SM-NON PACIFIC</v>
          </cell>
        </row>
        <row r="967">
          <cell r="B967">
            <v>331020821</v>
          </cell>
          <cell r="C967">
            <v>3312001</v>
          </cell>
          <cell r="D967" t="str">
            <v>U19001 - DT OS GE Spec Matls Europe</v>
          </cell>
        </row>
        <row r="968">
          <cell r="B968">
            <v>331020823</v>
          </cell>
          <cell r="C968">
            <v>3312001</v>
          </cell>
          <cell r="D968" t="str">
            <v>U19004 - DT OS GE Spec Matls Can / GETOS Japan</v>
          </cell>
        </row>
        <row r="969">
          <cell r="B969">
            <v>331020824</v>
          </cell>
          <cell r="C969">
            <v>3312001</v>
          </cell>
          <cell r="D969" t="str">
            <v>F34303 - DT GE China Co.</v>
          </cell>
        </row>
        <row r="970">
          <cell r="B970">
            <v>333000000</v>
          </cell>
          <cell r="C970">
            <v>3330001</v>
          </cell>
          <cell r="D970" t="str">
            <v>INTERCO PAYABLES-DUE TO GEFS &amp; AFFLS</v>
          </cell>
        </row>
        <row r="971">
          <cell r="B971">
            <v>341100000</v>
          </cell>
          <cell r="C971">
            <v>3411001</v>
          </cell>
          <cell r="D971" t="str">
            <v>PENSION PLAN COLLECTIONS</v>
          </cell>
        </row>
        <row r="972">
          <cell r="B972">
            <v>341100402</v>
          </cell>
          <cell r="C972">
            <v>3411001</v>
          </cell>
          <cell r="D972" t="str">
            <v>WITHHOLDINGS PENSION PREMIUM</v>
          </cell>
        </row>
        <row r="973">
          <cell r="B973">
            <v>341100800</v>
          </cell>
          <cell r="C973">
            <v>3411001</v>
          </cell>
          <cell r="D973" t="str">
            <v>PENSION PLAN COLLECTIONS - NATIONAL PENSION WITHHO</v>
          </cell>
        </row>
        <row r="974">
          <cell r="B974">
            <v>341100801</v>
          </cell>
          <cell r="C974">
            <v>3411001</v>
          </cell>
          <cell r="D974" t="str">
            <v>PENSION PLAN COLLECTIONS - EMPLOYMENT INSURANCE WI</v>
          </cell>
        </row>
        <row r="975">
          <cell r="B975">
            <v>341100802</v>
          </cell>
          <cell r="C975">
            <v>3411001</v>
          </cell>
          <cell r="D975" t="str">
            <v>EMPLOYEE SUPER CLEARING</v>
          </cell>
        </row>
        <row r="976">
          <cell r="B976">
            <v>341100803</v>
          </cell>
          <cell r="C976">
            <v>3411001</v>
          </cell>
          <cell r="D976" t="str">
            <v>PROD SUPER CLEARING</v>
          </cell>
        </row>
        <row r="977">
          <cell r="B977">
            <v>341110000</v>
          </cell>
          <cell r="C977">
            <v>3411101</v>
          </cell>
          <cell r="D977" t="str">
            <v>TAX WITHHELD FROM EMPLOYEE EARNINGS</v>
          </cell>
        </row>
        <row r="978">
          <cell r="B978">
            <v>341110801</v>
          </cell>
          <cell r="C978">
            <v>3411101</v>
          </cell>
          <cell r="D978" t="str">
            <v>EMPLOYEE WITHHOLDING TAXES</v>
          </cell>
        </row>
        <row r="979">
          <cell r="B979">
            <v>341110802</v>
          </cell>
          <cell r="C979">
            <v>3411101</v>
          </cell>
          <cell r="D979" t="str">
            <v>ALL OTHER WITHHOLDING TAXES</v>
          </cell>
        </row>
        <row r="980">
          <cell r="B980">
            <v>341110804</v>
          </cell>
          <cell r="C980">
            <v>3411101</v>
          </cell>
          <cell r="D980" t="str">
            <v>WTHHOLDNG INHABIT TAX</v>
          </cell>
        </row>
        <row r="981">
          <cell r="B981">
            <v>341120800</v>
          </cell>
          <cell r="C981">
            <v>3411201</v>
          </cell>
          <cell r="D981" t="str">
            <v>WITHHOLDING SAVING PLAN</v>
          </cell>
        </row>
        <row r="982">
          <cell r="B982">
            <v>341160000</v>
          </cell>
          <cell r="C982">
            <v>3411201</v>
          </cell>
          <cell r="D982" t="str">
            <v>HBA CLEARING</v>
          </cell>
        </row>
        <row r="983">
          <cell r="B983">
            <v>341220000</v>
          </cell>
          <cell r="C983">
            <v>3411201</v>
          </cell>
          <cell r="D983" t="str">
            <v>SOCIAL CLUB CLEARING</v>
          </cell>
        </row>
        <row r="984">
          <cell r="B984">
            <v>341230000</v>
          </cell>
          <cell r="C984">
            <v>3411201</v>
          </cell>
          <cell r="D984" t="str">
            <v>GARNISHMENTS &amp; JUDGEMENTS AGAINST WAGES</v>
          </cell>
        </row>
        <row r="985">
          <cell r="B985">
            <v>341250100</v>
          </cell>
          <cell r="C985">
            <v>3411201</v>
          </cell>
          <cell r="D985" t="str">
            <v>UNION CLEARING FRAWU</v>
          </cell>
        </row>
        <row r="986">
          <cell r="B986">
            <v>341250101</v>
          </cell>
          <cell r="C986">
            <v>3411201</v>
          </cell>
          <cell r="D986" t="str">
            <v>ELECTRICAL TRADE UNION CLEARNG</v>
          </cell>
        </row>
        <row r="987">
          <cell r="B987">
            <v>341250102</v>
          </cell>
          <cell r="C987">
            <v>3411201</v>
          </cell>
          <cell r="D987" t="str">
            <v>WORKCOVER TOP-UP CLEARING</v>
          </cell>
        </row>
        <row r="988">
          <cell r="B988">
            <v>341250103</v>
          </cell>
          <cell r="C988">
            <v>3411201</v>
          </cell>
          <cell r="D988" t="str">
            <v>UNION CLEARING AMWU</v>
          </cell>
        </row>
        <row r="989">
          <cell r="B989">
            <v>341000000</v>
          </cell>
          <cell r="C989">
            <v>3412701</v>
          </cell>
          <cell r="D989" t="str">
            <v>SUNDRY CREDITORS-OTHER</v>
          </cell>
        </row>
        <row r="990">
          <cell r="B990">
            <v>341000800</v>
          </cell>
          <cell r="C990">
            <v>3412701</v>
          </cell>
          <cell r="D990" t="str">
            <v>WTHHOLDNG UNEMPLOYMENT INSURANCE</v>
          </cell>
        </row>
        <row r="991">
          <cell r="B991">
            <v>341000801</v>
          </cell>
          <cell r="C991">
            <v>3412701</v>
          </cell>
          <cell r="D991" t="str">
            <v>WTHHOLDNG SOCIAL INSURANCE</v>
          </cell>
        </row>
        <row r="992">
          <cell r="B992">
            <v>341000802</v>
          </cell>
          <cell r="C992">
            <v>3412701</v>
          </cell>
          <cell r="D992" t="str">
            <v>TEMPORARY RECIEPT</v>
          </cell>
        </row>
        <row r="993">
          <cell r="B993">
            <v>341000803</v>
          </cell>
          <cell r="C993">
            <v>3412701</v>
          </cell>
          <cell r="D993" t="str">
            <v>CPF WITHHELD FROM EMPLOYEE</v>
          </cell>
        </row>
        <row r="994">
          <cell r="B994">
            <v>341000805</v>
          </cell>
          <cell r="C994">
            <v>3412701</v>
          </cell>
          <cell r="D994" t="str">
            <v>OTHER WITHHOLDINGS - MEAL</v>
          </cell>
        </row>
        <row r="995">
          <cell r="B995">
            <v>341310800</v>
          </cell>
          <cell r="C995">
            <v>3412701</v>
          </cell>
          <cell r="D995" t="str">
            <v>WITHHOLDING - OTHERS</v>
          </cell>
        </row>
        <row r="996">
          <cell r="B996">
            <v>341400800</v>
          </cell>
          <cell r="C996">
            <v>3412701</v>
          </cell>
          <cell r="D996" t="str">
            <v>CUSTOMER PREPAID</v>
          </cell>
        </row>
        <row r="997">
          <cell r="B997">
            <v>341400801</v>
          </cell>
          <cell r="C997">
            <v>3412701</v>
          </cell>
          <cell r="D997" t="str">
            <v>RETENTION</v>
          </cell>
        </row>
        <row r="998">
          <cell r="B998">
            <v>345010000</v>
          </cell>
          <cell r="C998">
            <v>3451001</v>
          </cell>
          <cell r="D998" t="str">
            <v>VACATIONS ACCRUED-CONTRACTUAL LIAB</v>
          </cell>
        </row>
        <row r="999">
          <cell r="B999">
            <v>345010100</v>
          </cell>
          <cell r="C999">
            <v>3451001</v>
          </cell>
          <cell r="D999" t="str">
            <v>VACATIONS ACCRUED</v>
          </cell>
        </row>
        <row r="1000">
          <cell r="B1000">
            <v>345010800</v>
          </cell>
          <cell r="C1000">
            <v>3451001</v>
          </cell>
          <cell r="D1000" t="str">
            <v>VACATIONS ACCRUED HQ</v>
          </cell>
        </row>
        <row r="1001">
          <cell r="B1001">
            <v>345010801</v>
          </cell>
          <cell r="C1001">
            <v>3451001</v>
          </cell>
          <cell r="D1001" t="str">
            <v>VACATIONS ACCRUED PLANT</v>
          </cell>
        </row>
        <row r="1002">
          <cell r="B1002">
            <v>345010802</v>
          </cell>
          <cell r="C1002">
            <v>3451001</v>
          </cell>
          <cell r="D1002" t="str">
            <v>SICK PAY ACCRUED</v>
          </cell>
        </row>
        <row r="1003">
          <cell r="B1003">
            <v>345010803</v>
          </cell>
          <cell r="C1003">
            <v>3451001</v>
          </cell>
          <cell r="D1003" t="str">
            <v>ACCRUED SICK LEAVE BONUS</v>
          </cell>
        </row>
        <row r="1004">
          <cell r="B1004">
            <v>345030800</v>
          </cell>
          <cell r="C1004">
            <v>3451001</v>
          </cell>
          <cell r="D1004" t="str">
            <v>GAAP-EXPENSES ACCRUED-VACATION</v>
          </cell>
        </row>
        <row r="1005">
          <cell r="B1005">
            <v>345020000</v>
          </cell>
          <cell r="C1005">
            <v>3452001</v>
          </cell>
          <cell r="D1005" t="str">
            <v>VACATIONS ACCR-CONTRACTUAL LIAB-NON-TAX</v>
          </cell>
        </row>
        <row r="1006">
          <cell r="B1006">
            <v>351000000</v>
          </cell>
          <cell r="C1006">
            <v>3510001</v>
          </cell>
          <cell r="D1006" t="str">
            <v>DIVIDENDS UNPAID</v>
          </cell>
        </row>
        <row r="1007">
          <cell r="B1007">
            <v>363000000</v>
          </cell>
          <cell r="C1007">
            <v>3630001</v>
          </cell>
          <cell r="D1007" t="str">
            <v>ACCRUAL FOR SPECIFIC PROD COMPLAINTS</v>
          </cell>
        </row>
        <row r="1008">
          <cell r="B1008">
            <v>371010000</v>
          </cell>
          <cell r="C1008">
            <v>3710001</v>
          </cell>
          <cell r="D1008" t="str">
            <v>ACCRUED DISCOUNTS</v>
          </cell>
        </row>
        <row r="1009">
          <cell r="B1009">
            <v>371020621</v>
          </cell>
          <cell r="C1009">
            <v>3710001</v>
          </cell>
          <cell r="D1009" t="str">
            <v>ACCRUED VOLUME REBATES</v>
          </cell>
        </row>
        <row r="1010">
          <cell r="B1010">
            <v>371020622</v>
          </cell>
          <cell r="C1010">
            <v>3710001</v>
          </cell>
          <cell r="D1010" t="str">
            <v>ACCRUED EXPORT SALES SUPPORT</v>
          </cell>
        </row>
        <row r="1011">
          <cell r="B1011">
            <v>371020623</v>
          </cell>
          <cell r="C1011">
            <v>3710001</v>
          </cell>
          <cell r="D1011" t="str">
            <v>ACCRUED COMMISSION LOCAL</v>
          </cell>
        </row>
        <row r="1012">
          <cell r="B1012">
            <v>371030000</v>
          </cell>
          <cell r="C1012">
            <v>3710001</v>
          </cell>
          <cell r="D1012" t="str">
            <v>PROVISION FOR PRICE CLAIMS</v>
          </cell>
        </row>
        <row r="1013">
          <cell r="B1013">
            <v>371050000</v>
          </cell>
          <cell r="C1013">
            <v>3710001</v>
          </cell>
          <cell r="D1013" t="str">
            <v>ALL OTHER DISCOUNTS AND ALLOWANCES</v>
          </cell>
        </row>
        <row r="1014">
          <cell r="B1014">
            <v>371050800</v>
          </cell>
          <cell r="C1014">
            <v>3710001</v>
          </cell>
          <cell r="D1014" t="str">
            <v>REBATE &amp; ALLOWANCE ACCRUAL</v>
          </cell>
        </row>
        <row r="1015">
          <cell r="B1015">
            <v>371050801</v>
          </cell>
          <cell r="C1015">
            <v>3710001</v>
          </cell>
          <cell r="D1015" t="str">
            <v>GAAP-EXPENSES ACCRUED-OTHER</v>
          </cell>
        </row>
        <row r="1016">
          <cell r="B1016">
            <v>373000801</v>
          </cell>
          <cell r="C1016">
            <v>3730001</v>
          </cell>
          <cell r="D1016" t="str">
            <v>I/C COMP ACCRUED PLANT</v>
          </cell>
        </row>
        <row r="1017">
          <cell r="B1017">
            <v>373000802</v>
          </cell>
          <cell r="C1017">
            <v>3730001</v>
          </cell>
          <cell r="D1017" t="str">
            <v>ACCRUED IC MGMT</v>
          </cell>
        </row>
        <row r="1018">
          <cell r="B1018">
            <v>373000803</v>
          </cell>
          <cell r="C1018">
            <v>3730001</v>
          </cell>
          <cell r="D1018" t="str">
            <v>ACCRUED IC SALES</v>
          </cell>
        </row>
        <row r="1019">
          <cell r="B1019">
            <v>375000000</v>
          </cell>
          <cell r="C1019">
            <v>3750001</v>
          </cell>
          <cell r="D1019" t="str">
            <v>PAYROLLS ACCRUED</v>
          </cell>
        </row>
        <row r="1020">
          <cell r="B1020">
            <v>375000402</v>
          </cell>
          <cell r="C1020">
            <v>3750001</v>
          </cell>
          <cell r="D1020" t="str">
            <v>SALARIES PAYABLE</v>
          </cell>
        </row>
        <row r="1021">
          <cell r="B1021">
            <v>375000800</v>
          </cell>
          <cell r="C1021">
            <v>3750001</v>
          </cell>
          <cell r="D1021" t="str">
            <v>PAYROLL ACCRUED HQ</v>
          </cell>
        </row>
        <row r="1022">
          <cell r="B1022">
            <v>375000801</v>
          </cell>
          <cell r="C1022">
            <v>3750001</v>
          </cell>
          <cell r="D1022" t="str">
            <v>PAYROLL ACCRUED PLANT</v>
          </cell>
        </row>
        <row r="1023">
          <cell r="B1023">
            <v>375000802</v>
          </cell>
          <cell r="C1023">
            <v>3750001</v>
          </cell>
          <cell r="D1023" t="str">
            <v>ACCRUED BONUS</v>
          </cell>
        </row>
        <row r="1024">
          <cell r="B1024">
            <v>375000803</v>
          </cell>
          <cell r="C1024">
            <v>3750001</v>
          </cell>
          <cell r="D1024" t="str">
            <v>PROVISION FOR EXPENSES - BONUS</v>
          </cell>
        </row>
        <row r="1025">
          <cell r="B1025">
            <v>375000804</v>
          </cell>
          <cell r="C1025">
            <v>3750001</v>
          </cell>
          <cell r="D1025" t="str">
            <v>PAYROLL CLEARING</v>
          </cell>
        </row>
        <row r="1026">
          <cell r="B1026">
            <v>379000000</v>
          </cell>
          <cell r="C1026">
            <v>3790001</v>
          </cell>
          <cell r="D1026" t="str">
            <v>SOCIAL SECURITY TAXES ACCRUED</v>
          </cell>
        </row>
        <row r="1027">
          <cell r="B1027">
            <v>379000800</v>
          </cell>
          <cell r="C1027">
            <v>3790001</v>
          </cell>
          <cell r="D1027" t="str">
            <v>CPF ACCRUED</v>
          </cell>
        </row>
        <row r="1028">
          <cell r="B1028">
            <v>379000801</v>
          </cell>
          <cell r="C1028">
            <v>3790001</v>
          </cell>
          <cell r="D1028" t="str">
            <v>CPF- AWS ACCRUED</v>
          </cell>
        </row>
        <row r="1029">
          <cell r="B1029">
            <v>381100000</v>
          </cell>
          <cell r="C1029">
            <v>3812001</v>
          </cell>
          <cell r="D1029" t="str">
            <v>STATE &amp; LOCAL INCOME &amp; FRANCHISE TAXES</v>
          </cell>
        </row>
        <row r="1030">
          <cell r="B1030">
            <v>381200000</v>
          </cell>
          <cell r="C1030">
            <v>3812001</v>
          </cell>
          <cell r="D1030" t="str">
            <v>OTH TAX ACCRUED-PAYABLE ON NORMAL DATES</v>
          </cell>
        </row>
        <row r="1031">
          <cell r="B1031">
            <v>381200800</v>
          </cell>
          <cell r="C1031">
            <v>3812001</v>
          </cell>
          <cell r="D1031" t="str">
            <v>VAT PAYABLE</v>
          </cell>
        </row>
        <row r="1032">
          <cell r="B1032">
            <v>381200801</v>
          </cell>
          <cell r="C1032">
            <v>3812001</v>
          </cell>
          <cell r="D1032" t="str">
            <v>VAT - SOURCING</v>
          </cell>
        </row>
        <row r="1033">
          <cell r="B1033">
            <v>381200802</v>
          </cell>
          <cell r="C1033">
            <v>3812001</v>
          </cell>
          <cell r="D1033" t="str">
            <v>VAT - SETTLED</v>
          </cell>
        </row>
        <row r="1034">
          <cell r="B1034">
            <v>381200803</v>
          </cell>
          <cell r="C1034">
            <v>3812001</v>
          </cell>
          <cell r="D1034" t="str">
            <v>VAT - SALES</v>
          </cell>
        </row>
        <row r="1035">
          <cell r="B1035">
            <v>381200804</v>
          </cell>
          <cell r="C1035">
            <v>3812001</v>
          </cell>
          <cell r="D1035" t="str">
            <v>VAT - TRANSFERRED</v>
          </cell>
        </row>
        <row r="1036">
          <cell r="B1036">
            <v>381200805</v>
          </cell>
          <cell r="C1036">
            <v>3812001</v>
          </cell>
          <cell r="D1036" t="str">
            <v>VAT ON SALES HQ</v>
          </cell>
        </row>
        <row r="1037">
          <cell r="B1037">
            <v>381200806</v>
          </cell>
          <cell r="C1037">
            <v>3812001</v>
          </cell>
          <cell r="D1037" t="str">
            <v>VAT ON SALES PLANT</v>
          </cell>
        </row>
        <row r="1038">
          <cell r="B1038">
            <v>381200807</v>
          </cell>
          <cell r="C1038">
            <v>3812001</v>
          </cell>
          <cell r="D1038" t="str">
            <v>ACCRUED CONSUMPTION TAX</v>
          </cell>
        </row>
        <row r="1039">
          <cell r="B1039">
            <v>381200808</v>
          </cell>
          <cell r="C1039">
            <v>3812001</v>
          </cell>
          <cell r="D1039" t="str">
            <v>WITHHOLDING CONSUMPTION TAX</v>
          </cell>
        </row>
        <row r="1040">
          <cell r="B1040">
            <v>381200809</v>
          </cell>
          <cell r="C1040">
            <v>3812001</v>
          </cell>
          <cell r="D1040" t="str">
            <v>GST OUTPUT TAX  (FOR ALL  OUTPUT)</v>
          </cell>
        </row>
        <row r="1041">
          <cell r="B1041">
            <v>381200810</v>
          </cell>
          <cell r="C1041">
            <v>3812001</v>
          </cell>
          <cell r="D1041" t="str">
            <v>GST OUTPUT TAX  (BB  OUTPUT)</v>
          </cell>
        </row>
        <row r="1042">
          <cell r="B1042">
            <v>381200811</v>
          </cell>
          <cell r="C1042">
            <v>3812001</v>
          </cell>
          <cell r="D1042" t="str">
            <v>FSE LOCAL TAX ACCR - CY</v>
          </cell>
        </row>
        <row r="1043">
          <cell r="B1043">
            <v>381200812</v>
          </cell>
          <cell r="C1043">
            <v>3812001</v>
          </cell>
          <cell r="D1043" t="str">
            <v>FSE LOCAL TAX ACCR - PY</v>
          </cell>
        </row>
        <row r="1044">
          <cell r="B1044">
            <v>381300100</v>
          </cell>
          <cell r="C1044">
            <v>3812001</v>
          </cell>
          <cell r="D1044" t="str">
            <v>PAYROLL TAX CLEARING</v>
          </cell>
        </row>
        <row r="1045">
          <cell r="B1045">
            <v>381300101</v>
          </cell>
          <cell r="C1045">
            <v>3812001</v>
          </cell>
          <cell r="D1045" t="str">
            <v>PROVISION FOR FBT</v>
          </cell>
        </row>
        <row r="1046">
          <cell r="B1046">
            <v>383310000</v>
          </cell>
          <cell r="C1046">
            <v>3833101</v>
          </cell>
          <cell r="D1046" t="str">
            <v>GENERAL ELECTRIC PENSION PLAN</v>
          </cell>
        </row>
        <row r="1047">
          <cell r="B1047">
            <v>383310600</v>
          </cell>
          <cell r="C1047">
            <v>3833101</v>
          </cell>
          <cell r="D1047" t="str">
            <v>DFD PENS &amp; LIFE LIABILITY</v>
          </cell>
        </row>
        <row r="1048">
          <cell r="B1048">
            <v>383310800</v>
          </cell>
          <cell r="C1048">
            <v>3833101</v>
          </cell>
          <cell r="D1048" t="str">
            <v>PENSION MATCHED ACCRUAL</v>
          </cell>
        </row>
        <row r="1049">
          <cell r="B1049">
            <v>383320000</v>
          </cell>
          <cell r="C1049">
            <v>3833201</v>
          </cell>
          <cell r="D1049" t="str">
            <v>RETIREMNT PROGRAMS-OTHER (EX-381.31,.33)</v>
          </cell>
        </row>
        <row r="1050">
          <cell r="B1050">
            <v>383320400</v>
          </cell>
          <cell r="C1050">
            <v>3833201</v>
          </cell>
          <cell r="D1050" t="str">
            <v>ACCRUAL NON GE PENSION PLAN</v>
          </cell>
        </row>
        <row r="1051">
          <cell r="B1051">
            <v>383320800</v>
          </cell>
          <cell r="C1051">
            <v>3833201</v>
          </cell>
          <cell r="D1051" t="str">
            <v>SEVERANCE LIABILITIES HQ</v>
          </cell>
        </row>
        <row r="1052">
          <cell r="B1052">
            <v>383320801</v>
          </cell>
          <cell r="C1052">
            <v>3833201</v>
          </cell>
          <cell r="D1052" t="str">
            <v>SEVERANCE LIABILITIES PLANT</v>
          </cell>
        </row>
        <row r="1053">
          <cell r="B1053">
            <v>388010000</v>
          </cell>
          <cell r="C1053">
            <v>3880001</v>
          </cell>
          <cell r="D1053" t="str">
            <v>GROSS PROPORTIONATE CO PMTS LESS FORFEITURES</v>
          </cell>
        </row>
        <row r="1054">
          <cell r="B1054">
            <v>388030800</v>
          </cell>
          <cell r="C1054">
            <v>3880001</v>
          </cell>
          <cell r="D1054" t="str">
            <v>SAVING CO MATCHING</v>
          </cell>
        </row>
        <row r="1055">
          <cell r="B1055">
            <v>388030801</v>
          </cell>
          <cell r="C1055">
            <v>3880001</v>
          </cell>
          <cell r="D1055" t="str">
            <v>ACCR ESP CO'S MATCHING</v>
          </cell>
        </row>
        <row r="1056">
          <cell r="B1056">
            <v>391000000</v>
          </cell>
          <cell r="C1056">
            <v>3911001</v>
          </cell>
          <cell r="D1056" t="str">
            <v>OTHER LIABILITIES-CURRENT</v>
          </cell>
        </row>
        <row r="1057">
          <cell r="B1057">
            <v>391000620</v>
          </cell>
          <cell r="C1057">
            <v>3911001</v>
          </cell>
          <cell r="D1057" t="str">
            <v>OTH CURRENT LIABILITIES</v>
          </cell>
        </row>
        <row r="1058">
          <cell r="B1058">
            <v>391000680</v>
          </cell>
          <cell r="C1058">
            <v>3911001</v>
          </cell>
          <cell r="D1058" t="str">
            <v>D/R-OTHER LIABILITIES &amp; RSVS</v>
          </cell>
        </row>
        <row r="1059">
          <cell r="B1059">
            <v>391000800</v>
          </cell>
          <cell r="C1059">
            <v>3911001</v>
          </cell>
          <cell r="D1059" t="str">
            <v>WTHHOLDNG ANNUITY</v>
          </cell>
        </row>
        <row r="1060">
          <cell r="B1060">
            <v>391000801</v>
          </cell>
          <cell r="C1060">
            <v>3911001</v>
          </cell>
          <cell r="D1060" t="str">
            <v>WTHHOLDNG INTEREST INCOME TAX</v>
          </cell>
        </row>
        <row r="1061">
          <cell r="B1061">
            <v>391000802</v>
          </cell>
          <cell r="C1061">
            <v>3911001</v>
          </cell>
          <cell r="D1061" t="str">
            <v>WITHHOLDING CUSTOMER RECEIVABLE</v>
          </cell>
        </row>
        <row r="1062">
          <cell r="B1062">
            <v>391000803</v>
          </cell>
          <cell r="C1062">
            <v>3911001</v>
          </cell>
          <cell r="D1062" t="str">
            <v>WITHHOLDING COMMISSION</v>
          </cell>
        </row>
        <row r="1063">
          <cell r="B1063">
            <v>391000804</v>
          </cell>
          <cell r="C1063">
            <v>3911001</v>
          </cell>
          <cell r="D1063" t="str">
            <v>EMPLOYEES' DEPOSIT</v>
          </cell>
        </row>
        <row r="1064">
          <cell r="B1064">
            <v>391000805</v>
          </cell>
          <cell r="C1064">
            <v>3911001</v>
          </cell>
          <cell r="D1064" t="str">
            <v>PROVISION FOR EXPENSES - OTHER</v>
          </cell>
        </row>
        <row r="1065">
          <cell r="B1065">
            <v>391000806</v>
          </cell>
          <cell r="C1065">
            <v>3911001</v>
          </cell>
          <cell r="D1065" t="str">
            <v>ALL OTHER LIABILITIES S$</v>
          </cell>
        </row>
        <row r="1066">
          <cell r="B1066">
            <v>391000807</v>
          </cell>
          <cell r="C1066">
            <v>3911001</v>
          </cell>
          <cell r="D1066" t="str">
            <v>ALL OTHER LIABILITIES US$</v>
          </cell>
        </row>
        <row r="1067">
          <cell r="B1067">
            <v>391000808</v>
          </cell>
          <cell r="C1067">
            <v>3911001</v>
          </cell>
          <cell r="D1067" t="str">
            <v>UBE CYCON - MATERIAL REC'D NOT BILLED</v>
          </cell>
        </row>
        <row r="1068">
          <cell r="B1068">
            <v>391000809</v>
          </cell>
          <cell r="C1068">
            <v>3911001</v>
          </cell>
          <cell r="D1068" t="str">
            <v>EXT. SOURCES - MAT'L REC'D NOT BILLED</v>
          </cell>
        </row>
        <row r="1069">
          <cell r="B1069">
            <v>391000810</v>
          </cell>
          <cell r="C1069">
            <v>3911001</v>
          </cell>
          <cell r="D1069" t="str">
            <v>ALL OTHER INT - MAT'L REC'D NOT BILLED</v>
          </cell>
        </row>
        <row r="1070">
          <cell r="B1070">
            <v>391000811</v>
          </cell>
          <cell r="C1070">
            <v>3911001</v>
          </cell>
          <cell r="D1070" t="str">
            <v>MISSING VENDOR GL CLASS - MAT'L REC'D NOT BILLED</v>
          </cell>
        </row>
        <row r="1071">
          <cell r="B1071">
            <v>391000812</v>
          </cell>
          <cell r="C1071">
            <v>3911001</v>
          </cell>
          <cell r="D1071" t="str">
            <v>LONG SERVICE LEAVE ACCRUED</v>
          </cell>
        </row>
        <row r="1072">
          <cell r="B1072">
            <v>391000814</v>
          </cell>
          <cell r="C1072">
            <v>3911001</v>
          </cell>
          <cell r="D1072" t="str">
            <v>ACCRUED MEDICAL</v>
          </cell>
        </row>
        <row r="1073">
          <cell r="B1073">
            <v>391001000</v>
          </cell>
          <cell r="C1073">
            <v>3911001</v>
          </cell>
          <cell r="D1073" t="str">
            <v>CURR LIAB-TRANSPORTATION</v>
          </cell>
        </row>
        <row r="1074">
          <cell r="B1074">
            <v>391002800</v>
          </cell>
          <cell r="C1074">
            <v>3911001</v>
          </cell>
          <cell r="D1074" t="str">
            <v>PROVISION FOR EXPENSE-PRODUCTION</v>
          </cell>
        </row>
        <row r="1075">
          <cell r="B1075">
            <v>391020000</v>
          </cell>
          <cell r="C1075">
            <v>3911001</v>
          </cell>
          <cell r="D1075" t="str">
            <v>CONSTRUCTION COSTS &amp; EXPENSES-CURRENT</v>
          </cell>
        </row>
        <row r="1076">
          <cell r="B1076">
            <v>391060000</v>
          </cell>
          <cell r="C1076">
            <v>3911001</v>
          </cell>
          <cell r="D1076" t="str">
            <v>ROYALTIES ACCRUED-CURRENT</v>
          </cell>
        </row>
        <row r="1077">
          <cell r="B1077">
            <v>391060800</v>
          </cell>
          <cell r="C1077">
            <v>3911001</v>
          </cell>
          <cell r="D1077" t="str">
            <v>ACCRUED ROYALTIES US$</v>
          </cell>
        </row>
        <row r="1078">
          <cell r="B1078">
            <v>391130000</v>
          </cell>
          <cell r="C1078">
            <v>3911001</v>
          </cell>
          <cell r="D1078" t="str">
            <v>EMPLOYEE COMMISSIONS &amp; BONUSES-CURRENT</v>
          </cell>
        </row>
        <row r="1079">
          <cell r="B1079">
            <v>391130002</v>
          </cell>
          <cell r="C1079">
            <v>3911001</v>
          </cell>
          <cell r="D1079" t="str">
            <v>COMMISSIONS</v>
          </cell>
        </row>
        <row r="1080">
          <cell r="B1080">
            <v>391130800</v>
          </cell>
          <cell r="C1080">
            <v>3911001</v>
          </cell>
          <cell r="D1080" t="str">
            <v>BONUS ACCRUED</v>
          </cell>
        </row>
        <row r="1081">
          <cell r="B1081">
            <v>391160000</v>
          </cell>
          <cell r="C1081">
            <v>3911001</v>
          </cell>
          <cell r="D1081" t="str">
            <v>RENTAL EXPENSE ACCRUED-CURRENT</v>
          </cell>
        </row>
        <row r="1082">
          <cell r="B1082">
            <v>391170000</v>
          </cell>
          <cell r="C1082">
            <v>3911001</v>
          </cell>
          <cell r="D1082" t="str">
            <v>DELAYED TRAVEL &amp; LIVING EXP-CURRENT</v>
          </cell>
        </row>
        <row r="1083">
          <cell r="B1083">
            <v>391180000</v>
          </cell>
          <cell r="C1083">
            <v>3911001</v>
          </cell>
          <cell r="D1083" t="str">
            <v>UTILITY CHARGES ACCRUED-CURRENT</v>
          </cell>
        </row>
        <row r="1084">
          <cell r="B1084">
            <v>391190000</v>
          </cell>
          <cell r="C1084">
            <v>3911001</v>
          </cell>
          <cell r="D1084" t="str">
            <v>AUDITING SERVICES ACCRUED-CURRENT</v>
          </cell>
        </row>
        <row r="1085">
          <cell r="B1085">
            <v>391210000</v>
          </cell>
          <cell r="C1085">
            <v>3911001</v>
          </cell>
          <cell r="D1085" t="str">
            <v>EMPLOYEE TRANSFER EXPENSES-CURRENT</v>
          </cell>
        </row>
        <row r="1086">
          <cell r="B1086">
            <v>391360000</v>
          </cell>
          <cell r="C1086">
            <v>3911001</v>
          </cell>
          <cell r="D1086" t="str">
            <v>INTEREST PAYABLE-CURRENT</v>
          </cell>
        </row>
        <row r="1087">
          <cell r="B1087">
            <v>391030000</v>
          </cell>
          <cell r="C1087">
            <v>3913001</v>
          </cell>
          <cell r="D1087" t="str">
            <v>ESTIMATED COSTS ACCRUED-CURRENT</v>
          </cell>
        </row>
        <row r="1088">
          <cell r="B1088">
            <v>391030800</v>
          </cell>
          <cell r="C1088">
            <v>3913001</v>
          </cell>
          <cell r="D1088" t="str">
            <v>ALL OTHER ACCRUALS</v>
          </cell>
        </row>
        <row r="1089">
          <cell r="B1089">
            <v>391350000</v>
          </cell>
          <cell r="C1089">
            <v>3913501</v>
          </cell>
          <cell r="D1089" t="str">
            <v>SALE OF EXCH-BAL SHEET HEDGES-CURRENT</v>
          </cell>
        </row>
        <row r="1090">
          <cell r="B1090">
            <v>391390800</v>
          </cell>
          <cell r="C1090">
            <v>3913501</v>
          </cell>
          <cell r="D1090" t="str">
            <v>SALE OF EXCHANGE</v>
          </cell>
        </row>
        <row r="1091">
          <cell r="B1091">
            <v>392000000</v>
          </cell>
          <cell r="C1091">
            <v>3920001</v>
          </cell>
          <cell r="D1091" t="str">
            <v>OTHER LIABILITIES-NOT CURRENT</v>
          </cell>
        </row>
        <row r="1092">
          <cell r="B1092">
            <v>392030800</v>
          </cell>
          <cell r="C1092">
            <v>3920001</v>
          </cell>
          <cell r="D1092" t="str">
            <v>ALL OTHER LIABILITIES</v>
          </cell>
        </row>
        <row r="1093">
          <cell r="B1093">
            <v>392411000</v>
          </cell>
          <cell r="C1093">
            <v>3924101</v>
          </cell>
          <cell r="D1093" t="str">
            <v>FV FWDS LIAB-FORGN CURRENCY</v>
          </cell>
        </row>
        <row r="1094">
          <cell r="B1094">
            <v>392471000</v>
          </cell>
          <cell r="C1094">
            <v>3924701</v>
          </cell>
          <cell r="D1094" t="str">
            <v>FV NON-QUAL DERIVATIVES LIAB</v>
          </cell>
        </row>
        <row r="1095">
          <cell r="B1095">
            <v>401220000</v>
          </cell>
          <cell r="C1095">
            <v>4012001</v>
          </cell>
          <cell r="D1095" t="str">
            <v>MISC DEFERRED INCOME-TAXABLE WHEN RECD</v>
          </cell>
        </row>
        <row r="1096">
          <cell r="B1096">
            <v>401410604</v>
          </cell>
          <cell r="C1096">
            <v>4012001</v>
          </cell>
          <cell r="D1096" t="str">
            <v>DEFERRED INC-BPA</v>
          </cell>
        </row>
        <row r="1097">
          <cell r="B1097">
            <v>411700800</v>
          </cell>
          <cell r="C1097">
            <v>4110001</v>
          </cell>
          <cell r="D1097" t="str">
            <v>PROVISION FOR EXPENSES - RETIREMENT</v>
          </cell>
        </row>
        <row r="1098">
          <cell r="B1098">
            <v>411700801</v>
          </cell>
          <cell r="C1098">
            <v>4110001</v>
          </cell>
          <cell r="D1098" t="str">
            <v>PROVISION FOR EXPENSES - TEKIKAKU</v>
          </cell>
        </row>
        <row r="1099">
          <cell r="B1099">
            <v>411700802</v>
          </cell>
          <cell r="C1099">
            <v>4110001</v>
          </cell>
          <cell r="D1099" t="str">
            <v>RETIREMENT ALLOWANCE</v>
          </cell>
        </row>
        <row r="1100">
          <cell r="B1100">
            <v>411600000</v>
          </cell>
          <cell r="C1100">
            <v>4116001</v>
          </cell>
          <cell r="D1100" t="str">
            <v>ACCR LAYOFF &amp; PLANT CLOSING EMPL BENEFITS</v>
          </cell>
        </row>
        <row r="1101">
          <cell r="B1101">
            <v>421000000</v>
          </cell>
          <cell r="C1101">
            <v>4210001</v>
          </cell>
          <cell r="D1101" t="str">
            <v>RSV-GENERAL REPLACEMENTS UNDER GUARANTEES</v>
          </cell>
        </row>
        <row r="1102">
          <cell r="B1102">
            <v>431011000</v>
          </cell>
          <cell r="C1102">
            <v>4311003</v>
          </cell>
          <cell r="D1102" t="str">
            <v>RSV-INTERCO PROFIT-INVENTORY-WITHIN BUSINESS</v>
          </cell>
        </row>
        <row r="1103">
          <cell r="B1103">
            <v>441000000</v>
          </cell>
          <cell r="C1103">
            <v>4410001</v>
          </cell>
          <cell r="D1103" t="str">
            <v>MINORITY INTEREST IN CONSOL AFFILS</v>
          </cell>
        </row>
        <row r="1104">
          <cell r="B1104">
            <v>451001000</v>
          </cell>
          <cell r="C1104">
            <v>4510001</v>
          </cell>
          <cell r="D1104" t="str">
            <v>CAPITAL STOCK-WITHIN BUSINESS</v>
          </cell>
        </row>
        <row r="1105">
          <cell r="B1105">
            <v>451001800</v>
          </cell>
          <cell r="C1105">
            <v>4510001</v>
          </cell>
          <cell r="D1105" t="str">
            <v>CAPITAL STOCK - PA3</v>
          </cell>
        </row>
        <row r="1106">
          <cell r="B1106">
            <v>451001801</v>
          </cell>
          <cell r="C1106">
            <v>4510001</v>
          </cell>
          <cell r="D1106" t="str">
            <v>AUTHORISED CAPITAL</v>
          </cell>
        </row>
        <row r="1107">
          <cell r="B1107">
            <v>451001802</v>
          </cell>
          <cell r="C1107">
            <v>4510001</v>
          </cell>
          <cell r="D1107" t="str">
            <v>UNALLOTTED SHARES</v>
          </cell>
        </row>
        <row r="1108">
          <cell r="B1108">
            <v>451001803</v>
          </cell>
          <cell r="C1108">
            <v>4510001</v>
          </cell>
          <cell r="D1108" t="str">
            <v>ISSUED CAPITAL</v>
          </cell>
        </row>
        <row r="1109">
          <cell r="B1109">
            <v>451001804</v>
          </cell>
          <cell r="C1109">
            <v>4510001</v>
          </cell>
          <cell r="D1109" t="str">
            <v>ISSUED CAPITAL</v>
          </cell>
        </row>
        <row r="1110">
          <cell r="B1110">
            <v>461001000</v>
          </cell>
          <cell r="C1110">
            <v>4610001</v>
          </cell>
          <cell r="D1110" t="str">
            <v>CAPITAL SURPLUS-WITHIN BUSINESS</v>
          </cell>
        </row>
        <row r="1111">
          <cell r="B1111">
            <v>461001001</v>
          </cell>
          <cell r="C1111">
            <v>4610001</v>
          </cell>
          <cell r="D1111" t="str">
            <v>CAP SURPLUS-PRE-ACQ RETAINED EARNINGS</v>
          </cell>
        </row>
        <row r="1112">
          <cell r="B1112">
            <v>461001685</v>
          </cell>
          <cell r="C1112">
            <v>4610001</v>
          </cell>
          <cell r="D1112" t="str">
            <v>D/R-OTHER INVESTMENT</v>
          </cell>
        </row>
        <row r="1113">
          <cell r="B1113">
            <v>461001800</v>
          </cell>
          <cell r="C1113">
            <v>4610001</v>
          </cell>
          <cell r="D1113" t="str">
            <v>CAPITAL RESERVE</v>
          </cell>
        </row>
        <row r="1114">
          <cell r="B1114">
            <v>461020800</v>
          </cell>
          <cell r="C1114">
            <v>4610002</v>
          </cell>
          <cell r="D1114" t="str">
            <v>CAPITAL SURPLUS-STOCK OPTIONS</v>
          </cell>
        </row>
        <row r="1115">
          <cell r="B1115">
            <v>462000000</v>
          </cell>
          <cell r="C1115">
            <v>4620001</v>
          </cell>
          <cell r="D1115" t="str">
            <v>FOREIGN CURRENCY TRANSLATION</v>
          </cell>
        </row>
        <row r="1116">
          <cell r="B1116">
            <v>462000800</v>
          </cell>
          <cell r="C1116">
            <v>4620001</v>
          </cell>
          <cell r="D1116" t="str">
            <v>UNREALIZED EXCHG. GAIN/LOSS</v>
          </cell>
        </row>
        <row r="1117">
          <cell r="B1117">
            <v>464010000</v>
          </cell>
          <cell r="C1117">
            <v>4640101</v>
          </cell>
          <cell r="D1117" t="str">
            <v>CASH FLOW HEDGE-OPENING BAL</v>
          </cell>
        </row>
        <row r="1118">
          <cell r="B1118">
            <v>464011000</v>
          </cell>
          <cell r="C1118">
            <v>4640102</v>
          </cell>
          <cell r="D1118" t="str">
            <v>CASH FLOW HEDGE-OP BAL (DEF TAX)</v>
          </cell>
        </row>
        <row r="1119">
          <cell r="B1119">
            <v>464020000</v>
          </cell>
          <cell r="C1119">
            <v>4640201</v>
          </cell>
          <cell r="D1119" t="str">
            <v>CASH FLOW HEDGE-YTD GAIN/LOSS</v>
          </cell>
        </row>
        <row r="1120">
          <cell r="B1120">
            <v>464021000</v>
          </cell>
          <cell r="C1120">
            <v>4640202</v>
          </cell>
          <cell r="D1120" t="str">
            <v>YTD CHANGES IN FAIR VALUE (DEF TAX)</v>
          </cell>
        </row>
        <row r="1121">
          <cell r="B1121">
            <v>464030000</v>
          </cell>
          <cell r="C1121">
            <v>4640301</v>
          </cell>
          <cell r="D1121" t="str">
            <v>CASH FLOW HEDGE-TX TO EARNINGS</v>
          </cell>
        </row>
        <row r="1122">
          <cell r="B1122">
            <v>464031000</v>
          </cell>
          <cell r="C1122">
            <v>4640302</v>
          </cell>
          <cell r="D1122" t="str">
            <v>TRANSFERS TO EARNINGS</v>
          </cell>
        </row>
        <row r="1123">
          <cell r="B1123">
            <v>464040000</v>
          </cell>
          <cell r="C1123">
            <v>4640401</v>
          </cell>
          <cell r="D1123" t="str">
            <v>CASH FLOW HEDGE-ADJUSTMENTS</v>
          </cell>
        </row>
        <row r="1124">
          <cell r="B1124">
            <v>464041000</v>
          </cell>
          <cell r="C1124">
            <v>4640402</v>
          </cell>
          <cell r="D1124" t="str">
            <v>CASH FLOW HEDGE-ADJ (DEF TAX)</v>
          </cell>
        </row>
        <row r="1125">
          <cell r="B1125">
            <v>471110000</v>
          </cell>
          <cell r="C1125">
            <v>4711001</v>
          </cell>
          <cell r="D1125" t="str">
            <v>IMPUTED DEBT-1 JAN 1979</v>
          </cell>
        </row>
        <row r="1126">
          <cell r="B1126">
            <v>471140000</v>
          </cell>
          <cell r="C1126">
            <v>4711001</v>
          </cell>
          <cell r="D1126" t="str">
            <v>IMPUTED DEBT-OTHER</v>
          </cell>
        </row>
        <row r="1127">
          <cell r="B1127">
            <v>472012000</v>
          </cell>
          <cell r="C1127">
            <v>4720001</v>
          </cell>
          <cell r="D1127" t="str">
            <v>AFILC/ACCT-R/E AFT1/66-O/SBUS</v>
          </cell>
        </row>
        <row r="1128">
          <cell r="B1128">
            <v>472012800</v>
          </cell>
          <cell r="C1128">
            <v>4720001</v>
          </cell>
          <cell r="D1128" t="str">
            <v>CURRENT ACCOUNT</v>
          </cell>
        </row>
        <row r="1129">
          <cell r="B1129">
            <v>472032000</v>
          </cell>
          <cell r="C1129">
            <v>4720001</v>
          </cell>
          <cell r="D1129" t="str">
            <v>AFFL C/ACCT-ALL OTHER-OUTSIDE BUSINESS</v>
          </cell>
        </row>
        <row r="1130">
          <cell r="B1130">
            <v>472032010</v>
          </cell>
          <cell r="C1130">
            <v>4720001</v>
          </cell>
          <cell r="D1130" t="str">
            <v>AFFL C/ACCT O/S-INIT FAS133 ADJ</v>
          </cell>
        </row>
        <row r="1131">
          <cell r="B1131">
            <v>472032402</v>
          </cell>
          <cell r="C1131">
            <v>4720001</v>
          </cell>
          <cell r="D1131" t="str">
            <v>AFF CURRENT A/C GEPP</v>
          </cell>
        </row>
        <row r="1132">
          <cell r="B1132">
            <v>472032608</v>
          </cell>
          <cell r="C1132">
            <v>4720001</v>
          </cell>
          <cell r="D1132" t="str">
            <v>D/R-AFFILIATE CUR ACCOUNT</v>
          </cell>
        </row>
        <row r="1133">
          <cell r="B1133">
            <v>472032800</v>
          </cell>
          <cell r="C1133">
            <v>4720001</v>
          </cell>
          <cell r="D1133" t="str">
            <v>AFFIL C/A - KGE</v>
          </cell>
        </row>
        <row r="1134">
          <cell r="B1134">
            <v>472031000</v>
          </cell>
          <cell r="C1134">
            <v>4720002</v>
          </cell>
          <cell r="D1134" t="str">
            <v>AFFL C/ACCT-ALL OTHER-WITHIN BUSINESS</v>
          </cell>
        </row>
        <row r="1135">
          <cell r="B1135">
            <v>472034000</v>
          </cell>
          <cell r="C1135">
            <v>4720004</v>
          </cell>
          <cell r="D1135" t="str">
            <v>AFFL C/A-CANADA</v>
          </cell>
        </row>
        <row r="1136">
          <cell r="B1136">
            <v>481000000</v>
          </cell>
          <cell r="C1136">
            <v>4810001</v>
          </cell>
          <cell r="D1136" t="str">
            <v>RETAINED EARNINGS-PRIOR YEARS</v>
          </cell>
        </row>
        <row r="1137">
          <cell r="B1137">
            <v>481000401</v>
          </cell>
          <cell r="C1137">
            <v>4810001</v>
          </cell>
          <cell r="D1137" t="str">
            <v>RETAINED EARNINGS 1/1</v>
          </cell>
        </row>
        <row r="1138">
          <cell r="B1138">
            <v>481000800</v>
          </cell>
          <cell r="C1138">
            <v>4810001</v>
          </cell>
          <cell r="D1138" t="str">
            <v>RETAINED EARNINGS - CY</v>
          </cell>
        </row>
        <row r="1139">
          <cell r="B1139">
            <v>481000801</v>
          </cell>
          <cell r="C1139">
            <v>4810001</v>
          </cell>
          <cell r="D1139" t="str">
            <v>REVENUE RESERVE</v>
          </cell>
        </row>
        <row r="1140">
          <cell r="B1140">
            <v>481000802</v>
          </cell>
          <cell r="C1140">
            <v>4810001</v>
          </cell>
          <cell r="D1140" t="str">
            <v>SPECIAL RESERVE FOR DEPRECIATION</v>
          </cell>
        </row>
        <row r="1141">
          <cell r="B1141">
            <v>481000803</v>
          </cell>
          <cell r="C1141">
            <v>4810001</v>
          </cell>
          <cell r="D1141" t="str">
            <v>SPECIAL RESERVE</v>
          </cell>
        </row>
        <row r="1142">
          <cell r="B1142">
            <v>481000804</v>
          </cell>
          <cell r="C1142">
            <v>4810001</v>
          </cell>
          <cell r="D1142" t="str">
            <v>RETAINED EARNINGS-UNSETTLED</v>
          </cell>
        </row>
        <row r="1143">
          <cell r="B1143">
            <v>481000805</v>
          </cell>
          <cell r="C1143">
            <v>4810001</v>
          </cell>
          <cell r="D1143" t="str">
            <v>RETAINED EARNINGS</v>
          </cell>
        </row>
        <row r="1144">
          <cell r="B1144">
            <v>481000806</v>
          </cell>
          <cell r="C1144">
            <v>4810001</v>
          </cell>
          <cell r="D1144" t="str">
            <v>DIVIDENDS PAID</v>
          </cell>
        </row>
        <row r="1145">
          <cell r="B1145">
            <v>488000000</v>
          </cell>
          <cell r="C1145">
            <v>4880001</v>
          </cell>
          <cell r="D1145" t="str">
            <v>DIVIDENDS DECLARED</v>
          </cell>
        </row>
        <row r="1146">
          <cell r="B1146">
            <v>501010000</v>
          </cell>
          <cell r="C1146">
            <v>5011001</v>
          </cell>
          <cell r="D1146" t="str">
            <v>EXTERNAL SALES-PRODUCTS</v>
          </cell>
        </row>
        <row r="1147">
          <cell r="B1147">
            <v>501010411</v>
          </cell>
          <cell r="C1147">
            <v>5011001</v>
          </cell>
          <cell r="D1147" t="str">
            <v>EXTERNAL SALES - ABS PRODUCTS</v>
          </cell>
        </row>
        <row r="1148">
          <cell r="B1148">
            <v>501010413</v>
          </cell>
          <cell r="C1148">
            <v>5011001</v>
          </cell>
          <cell r="D1148" t="str">
            <v>ACCRUED DISCOUNTS &amp; ALLOWANCES</v>
          </cell>
        </row>
        <row r="1149">
          <cell r="B1149">
            <v>501010609</v>
          </cell>
          <cell r="C1149">
            <v>5011001</v>
          </cell>
          <cell r="D1149" t="str">
            <v>MISC ADJUSTMENTS</v>
          </cell>
        </row>
        <row r="1150">
          <cell r="B1150">
            <v>501010620</v>
          </cell>
          <cell r="C1150">
            <v>5011001</v>
          </cell>
          <cell r="D1150" t="str">
            <v>DISCOUNTS EXTERNAL SALES</v>
          </cell>
        </row>
        <row r="1151">
          <cell r="B1151">
            <v>501010625</v>
          </cell>
          <cell r="C1151">
            <v>5011001</v>
          </cell>
          <cell r="D1151" t="str">
            <v>REBATES-EXTERNAL SALES</v>
          </cell>
        </row>
        <row r="1152">
          <cell r="B1152">
            <v>501010630</v>
          </cell>
          <cell r="C1152">
            <v>5011001</v>
          </cell>
          <cell r="D1152" t="str">
            <v>EXTERNAL SALES EXPORT</v>
          </cell>
        </row>
        <row r="1153">
          <cell r="B1153">
            <v>501010806</v>
          </cell>
          <cell r="C1153">
            <v>5011001</v>
          </cell>
          <cell r="D1153" t="str">
            <v>EXTERNAL SALES-LEXAN</v>
          </cell>
        </row>
        <row r="1154">
          <cell r="B1154">
            <v>501010807</v>
          </cell>
          <cell r="C1154">
            <v>5011001</v>
          </cell>
          <cell r="D1154" t="str">
            <v>NORYL SALES</v>
          </cell>
        </row>
        <row r="1155">
          <cell r="B1155">
            <v>501010808</v>
          </cell>
          <cell r="C1155">
            <v>5011001</v>
          </cell>
          <cell r="D1155" t="str">
            <v>EXTERNAL SALES-CYCOLOY</v>
          </cell>
        </row>
        <row r="1156">
          <cell r="B1156">
            <v>501010809</v>
          </cell>
          <cell r="C1156">
            <v>5011001</v>
          </cell>
          <cell r="D1156" t="str">
            <v>CYCOLAC - SALES</v>
          </cell>
        </row>
        <row r="1157">
          <cell r="B1157">
            <v>501010810</v>
          </cell>
          <cell r="C1157">
            <v>5011001</v>
          </cell>
          <cell r="D1157" t="str">
            <v>VALOX - SALES</v>
          </cell>
        </row>
        <row r="1158">
          <cell r="B1158">
            <v>501010811</v>
          </cell>
          <cell r="C1158">
            <v>5011001</v>
          </cell>
          <cell r="D1158" t="str">
            <v>AZDEL - SALES</v>
          </cell>
        </row>
        <row r="1159">
          <cell r="B1159">
            <v>501010812</v>
          </cell>
          <cell r="C1159">
            <v>5011001</v>
          </cell>
          <cell r="D1159" t="str">
            <v>GELOY - SALES</v>
          </cell>
        </row>
        <row r="1160">
          <cell r="B1160">
            <v>501010813</v>
          </cell>
          <cell r="C1160">
            <v>5011001</v>
          </cell>
          <cell r="D1160" t="str">
            <v>NORYL - SALES</v>
          </cell>
        </row>
        <row r="1161">
          <cell r="B1161">
            <v>501010815</v>
          </cell>
          <cell r="C1161">
            <v>5011001</v>
          </cell>
          <cell r="D1161" t="str">
            <v>SUPEC - SALES</v>
          </cell>
        </row>
        <row r="1162">
          <cell r="B1162">
            <v>501010816</v>
          </cell>
          <cell r="C1162">
            <v>5011001</v>
          </cell>
          <cell r="D1162" t="str">
            <v>ULTEM - SALES</v>
          </cell>
        </row>
        <row r="1163">
          <cell r="B1163">
            <v>501010817</v>
          </cell>
          <cell r="C1163">
            <v>5011001</v>
          </cell>
          <cell r="D1163" t="str">
            <v>XENOY - SALES</v>
          </cell>
        </row>
        <row r="1164">
          <cell r="B1164">
            <v>501010818</v>
          </cell>
          <cell r="C1164">
            <v>5011001</v>
          </cell>
          <cell r="D1164" t="str">
            <v>SALES TO DOMESTIC CUSTOMERS M/S</v>
          </cell>
        </row>
        <row r="1165">
          <cell r="B1165">
            <v>501010819</v>
          </cell>
          <cell r="C1165">
            <v>5011001</v>
          </cell>
          <cell r="D1165" t="str">
            <v>SALES TO DOMESTIC CUSTOMERS B/S</v>
          </cell>
        </row>
        <row r="1166">
          <cell r="B1166">
            <v>501010820</v>
          </cell>
          <cell r="C1166">
            <v>5011001</v>
          </cell>
          <cell r="D1166" t="str">
            <v>SALES TO EXPORT CUSTOMERS M/S</v>
          </cell>
        </row>
        <row r="1167">
          <cell r="B1167">
            <v>501010821</v>
          </cell>
          <cell r="C1167">
            <v>5011001</v>
          </cell>
          <cell r="D1167" t="str">
            <v>SALES TO EXPORT CUSTOMERS B/S</v>
          </cell>
        </row>
        <row r="1168">
          <cell r="B1168">
            <v>501010822</v>
          </cell>
          <cell r="C1168">
            <v>5011001</v>
          </cell>
          <cell r="D1168" t="str">
            <v>SALES ALLOWANCES AND DISCOUNTS</v>
          </cell>
        </row>
        <row r="1169">
          <cell r="B1169">
            <v>501010823</v>
          </cell>
          <cell r="C1169">
            <v>5011001</v>
          </cell>
          <cell r="D1169" t="str">
            <v>EXTERNAL GROSS SALES - PURCHASED GOODS</v>
          </cell>
        </row>
        <row r="1170">
          <cell r="B1170">
            <v>501010824</v>
          </cell>
          <cell r="C1170">
            <v>5011001</v>
          </cell>
          <cell r="D1170" t="str">
            <v>EXTERNALCOMMISSION</v>
          </cell>
        </row>
        <row r="1171">
          <cell r="B1171">
            <v>501010825</v>
          </cell>
          <cell r="C1171">
            <v>5011001</v>
          </cell>
          <cell r="D1171" t="str">
            <v>EXTERNAL SALES ALLOWANCE</v>
          </cell>
        </row>
        <row r="1172">
          <cell r="B1172">
            <v>501010826</v>
          </cell>
          <cell r="C1172">
            <v>5011001</v>
          </cell>
          <cell r="D1172" t="str">
            <v>NSB- OTHERS</v>
          </cell>
        </row>
        <row r="1173">
          <cell r="B1173">
            <v>501010827</v>
          </cell>
          <cell r="C1173">
            <v>5011001</v>
          </cell>
          <cell r="D1173" t="str">
            <v>SALES OF RAW MATERIALS</v>
          </cell>
        </row>
        <row r="1174">
          <cell r="B1174">
            <v>501010828</v>
          </cell>
          <cell r="C1174">
            <v>5011001</v>
          </cell>
          <cell r="D1174" t="str">
            <v>SALES OF FINISHED GOODS</v>
          </cell>
        </row>
        <row r="1175">
          <cell r="B1175">
            <v>501010829</v>
          </cell>
          <cell r="C1175">
            <v>5011001</v>
          </cell>
          <cell r="D1175" t="str">
            <v>SALES-LOCAL</v>
          </cell>
        </row>
        <row r="1176">
          <cell r="B1176">
            <v>501010830</v>
          </cell>
          <cell r="C1176">
            <v>5011001</v>
          </cell>
          <cell r="D1176" t="str">
            <v>SALES-NEW ZEALAND</v>
          </cell>
        </row>
        <row r="1177">
          <cell r="B1177">
            <v>501010831</v>
          </cell>
          <cell r="C1177">
            <v>5011001</v>
          </cell>
          <cell r="D1177" t="str">
            <v>VOLUME REBATES</v>
          </cell>
        </row>
        <row r="1178">
          <cell r="B1178">
            <v>501010832</v>
          </cell>
          <cell r="C1178">
            <v>5011001</v>
          </cell>
          <cell r="D1178" t="str">
            <v>PRODUCT COMPLAINTS</v>
          </cell>
        </row>
        <row r="1179">
          <cell r="B1179">
            <v>501010833</v>
          </cell>
          <cell r="C1179">
            <v>5011001</v>
          </cell>
          <cell r="D1179" t="str">
            <v>PRICE CLAIMS</v>
          </cell>
        </row>
        <row r="1180">
          <cell r="B1180">
            <v>501010834</v>
          </cell>
          <cell r="C1180">
            <v>5011001</v>
          </cell>
          <cell r="D1180" t="str">
            <v>EXPORT SALES SUPPORT</v>
          </cell>
        </row>
        <row r="1181">
          <cell r="B1181">
            <v>501010835</v>
          </cell>
          <cell r="C1181">
            <v>5011001</v>
          </cell>
          <cell r="D1181" t="str">
            <v>EXTERNAL SALES - GELON</v>
          </cell>
        </row>
        <row r="1182">
          <cell r="B1182">
            <v>501010837</v>
          </cell>
          <cell r="C1182">
            <v>5011001</v>
          </cell>
          <cell r="D1182" t="str">
            <v>EXTERNAL SALES-NON GE PDT</v>
          </cell>
        </row>
        <row r="1183">
          <cell r="B1183">
            <v>501230000</v>
          </cell>
          <cell r="C1183">
            <v>5012301</v>
          </cell>
          <cell r="D1183" t="str">
            <v>INTRACO SALES-PRODUCTS-WITHIN BUSINESS</v>
          </cell>
        </row>
        <row r="1184">
          <cell r="B1184">
            <v>501320000</v>
          </cell>
          <cell r="C1184">
            <v>5013201</v>
          </cell>
          <cell r="D1184" t="str">
            <v>INTERCO SALES-PRODUCTS-WITHIN DIVISION</v>
          </cell>
        </row>
        <row r="1185">
          <cell r="B1185">
            <v>501320800</v>
          </cell>
          <cell r="C1185">
            <v>5013201</v>
          </cell>
          <cell r="D1185" t="str">
            <v>INTERCO SALES-PURCHASED GOODS-WITHIN DIVISION</v>
          </cell>
        </row>
        <row r="1186">
          <cell r="B1186">
            <v>501320801</v>
          </cell>
          <cell r="C1186">
            <v>5013201</v>
          </cell>
          <cell r="D1186" t="str">
            <v>INTERCO COMMISION-WITHIN DIVISION</v>
          </cell>
        </row>
        <row r="1187">
          <cell r="B1187">
            <v>501320802</v>
          </cell>
          <cell r="C1187">
            <v>5013201</v>
          </cell>
          <cell r="D1187" t="str">
            <v>INTERCO SALES ALLOWANCE-WITHIN DIVISION</v>
          </cell>
        </row>
        <row r="1188">
          <cell r="B1188">
            <v>501330000</v>
          </cell>
          <cell r="C1188">
            <v>5013301</v>
          </cell>
          <cell r="D1188" t="str">
            <v>INTERCO SALES-PRODUCTS-WITHIN BUSINESS</v>
          </cell>
        </row>
        <row r="1189">
          <cell r="B1189">
            <v>501330800</v>
          </cell>
          <cell r="C1189">
            <v>5013301</v>
          </cell>
          <cell r="D1189" t="str">
            <v>SALES TO GE W/I OWN BUSINESS M/S - GEP - EUROPE</v>
          </cell>
        </row>
        <row r="1190">
          <cell r="B1190">
            <v>501330801</v>
          </cell>
          <cell r="C1190">
            <v>5013301</v>
          </cell>
          <cell r="D1190" t="str">
            <v>SALES TO GE W/I OWN BUSINESS M/S - GEP - AMERICAS</v>
          </cell>
        </row>
        <row r="1191">
          <cell r="B1191">
            <v>501330804</v>
          </cell>
          <cell r="C1191">
            <v>5013301</v>
          </cell>
          <cell r="D1191" t="str">
            <v>SALES TO GE W/I OWN BUSINESS M/S - GEP - JAPAN</v>
          </cell>
        </row>
        <row r="1192">
          <cell r="B1192">
            <v>501330805</v>
          </cell>
          <cell r="C1192">
            <v>5013301</v>
          </cell>
          <cell r="D1192" t="str">
            <v>SALES TO GE W/I OWN BUSINESS M/S - GEP - AUSTRALIA</v>
          </cell>
        </row>
        <row r="1193">
          <cell r="B1193">
            <v>501330806</v>
          </cell>
          <cell r="C1193">
            <v>5013301</v>
          </cell>
          <cell r="D1193" t="str">
            <v>SALES TO GE W/I OWN BUSINESS M/S - GEP - HONG KONG</v>
          </cell>
        </row>
        <row r="1194">
          <cell r="B1194">
            <v>501330807</v>
          </cell>
          <cell r="C1194">
            <v>5013301</v>
          </cell>
          <cell r="D1194" t="str">
            <v>SALES TO GE W/I OWN BUSINESS M/S - GEP - CHINA</v>
          </cell>
        </row>
        <row r="1195">
          <cell r="B1195">
            <v>501330808</v>
          </cell>
          <cell r="C1195">
            <v>5013301</v>
          </cell>
          <cell r="D1195" t="str">
            <v>SALES TO GE W/I OWN BUSINESS M/S - GEP - PACIFIC -</v>
          </cell>
        </row>
        <row r="1196">
          <cell r="B1196">
            <v>501330809</v>
          </cell>
          <cell r="C1196">
            <v>5013301</v>
          </cell>
          <cell r="D1196" t="str">
            <v>SALES TO GE W/I OWN BUSINESS M/S - GEP - SOUTH EAS</v>
          </cell>
        </row>
        <row r="1197">
          <cell r="B1197">
            <v>501330810</v>
          </cell>
          <cell r="C1197">
            <v>5013301</v>
          </cell>
          <cell r="D1197" t="str">
            <v>SALES TO GE W/I OWN BUSINESS M/S - GEP - SINGAPORE</v>
          </cell>
        </row>
        <row r="1198">
          <cell r="B1198">
            <v>501330811</v>
          </cell>
          <cell r="C1198">
            <v>5013301</v>
          </cell>
          <cell r="D1198" t="str">
            <v>SALES TO GE W/I OWN BUSINESS M/S - ALLOWANCES &amp; DI</v>
          </cell>
        </row>
        <row r="1199">
          <cell r="B1199">
            <v>501330812</v>
          </cell>
          <cell r="C1199">
            <v>5013301</v>
          </cell>
          <cell r="D1199" t="str">
            <v>SALES TO GE W/I OWN BUSINESS B/S - GEP - EUROPE</v>
          </cell>
        </row>
        <row r="1200">
          <cell r="B1200">
            <v>501330816</v>
          </cell>
          <cell r="C1200">
            <v>5013301</v>
          </cell>
          <cell r="D1200" t="str">
            <v>SALES TO GE W/I OWN BUSINESS B/S - GEP - JAPAN</v>
          </cell>
        </row>
        <row r="1201">
          <cell r="B1201">
            <v>501330817</v>
          </cell>
          <cell r="C1201">
            <v>5013301</v>
          </cell>
          <cell r="D1201" t="str">
            <v>SALES TO GE W/I OWN BUSINESS B/S - GEP - AUSTRALIA</v>
          </cell>
        </row>
        <row r="1202">
          <cell r="B1202">
            <v>501330818</v>
          </cell>
          <cell r="C1202">
            <v>5013301</v>
          </cell>
          <cell r="D1202" t="str">
            <v>SALES TO GE W/I OWN BUSINESS B/S - GEP - HONG KONG</v>
          </cell>
        </row>
        <row r="1203">
          <cell r="B1203">
            <v>501330819</v>
          </cell>
          <cell r="C1203">
            <v>5013301</v>
          </cell>
          <cell r="D1203" t="str">
            <v>SALES TO GE W/I OWN BUSINESS B/S - GEP - CHINA</v>
          </cell>
        </row>
        <row r="1204">
          <cell r="B1204">
            <v>501330822</v>
          </cell>
          <cell r="C1204">
            <v>5013301</v>
          </cell>
          <cell r="D1204" t="str">
            <v>SALES TO GE W/I OWN BUSINESS B/S - GEP - SINGAPORE</v>
          </cell>
        </row>
        <row r="1205">
          <cell r="B1205">
            <v>501330823</v>
          </cell>
          <cell r="C1205">
            <v>5013301</v>
          </cell>
          <cell r="D1205" t="str">
            <v>SALES TO GE W/I OWN BUSINESS B/S - GEP - ALLOWANCE</v>
          </cell>
        </row>
        <row r="1206">
          <cell r="B1206">
            <v>501330824</v>
          </cell>
          <cell r="C1206">
            <v>5013301</v>
          </cell>
          <cell r="D1206" t="str">
            <v>INTERCO SALES-PURCHASED GOODS-WITHIN BUSINESS</v>
          </cell>
        </row>
        <row r="1207">
          <cell r="B1207">
            <v>501330825</v>
          </cell>
          <cell r="C1207">
            <v>5013301</v>
          </cell>
          <cell r="D1207" t="str">
            <v>INTERCO COMMISION-WITHIN BUSINESS</v>
          </cell>
        </row>
        <row r="1208">
          <cell r="B1208">
            <v>501330826</v>
          </cell>
          <cell r="C1208">
            <v>5013301</v>
          </cell>
          <cell r="D1208" t="str">
            <v>INTERCO SALES ALLOWANCE-WITHIN BUSINESS</v>
          </cell>
        </row>
        <row r="1209">
          <cell r="B1209">
            <v>501330830</v>
          </cell>
          <cell r="C1209">
            <v>5013301</v>
          </cell>
          <cell r="D1209" t="str">
            <v>INTERCOSALES-CADILLAC</v>
          </cell>
        </row>
        <row r="1210">
          <cell r="B1210">
            <v>501330833</v>
          </cell>
          <cell r="C1210">
            <v>5013301</v>
          </cell>
          <cell r="D1210" t="str">
            <v>SALES TO GE W/I OWN BUSINESS M/S-GEP-CADILLAC</v>
          </cell>
        </row>
        <row r="1211">
          <cell r="B1211">
            <v>501331801</v>
          </cell>
          <cell r="C1211">
            <v>5013301</v>
          </cell>
          <cell r="D1211" t="str">
            <v>INTERCO SALES COMMISSION-AGENT MODEL</v>
          </cell>
        </row>
        <row r="1212">
          <cell r="B1212">
            <v>501350000</v>
          </cell>
          <cell r="C1212">
            <v>5013501</v>
          </cell>
          <cell r="D1212" t="str">
            <v>INTERCO SALES-PRODUCTS-OUTSIDE BUSINESS</v>
          </cell>
        </row>
        <row r="1213">
          <cell r="B1213">
            <v>501350800</v>
          </cell>
          <cell r="C1213">
            <v>5013501</v>
          </cell>
          <cell r="D1213" t="str">
            <v>INTERCO SALES-PURCHASED GOODS-OUTSIDE BUSINESS</v>
          </cell>
        </row>
        <row r="1214">
          <cell r="B1214">
            <v>501350801</v>
          </cell>
          <cell r="C1214">
            <v>5013501</v>
          </cell>
          <cell r="D1214" t="str">
            <v>INTERCO COMMISION-OUTSIDE BUSINESS</v>
          </cell>
        </row>
        <row r="1215">
          <cell r="B1215">
            <v>501350802</v>
          </cell>
          <cell r="C1215">
            <v>5013501</v>
          </cell>
          <cell r="D1215" t="str">
            <v>INTERCO SALES ALLOWANCE-OUTSIDE BUSINESS</v>
          </cell>
        </row>
        <row r="1216">
          <cell r="B1216">
            <v>501350805</v>
          </cell>
          <cell r="C1216">
            <v>5013501</v>
          </cell>
          <cell r="D1216" t="str">
            <v>INTERCO SALES TO SM-NON PACIFIC</v>
          </cell>
        </row>
        <row r="1217">
          <cell r="B1217">
            <v>512010000</v>
          </cell>
          <cell r="C1217">
            <v>5100001</v>
          </cell>
          <cell r="D1217" t="str">
            <v>DIRECT MATERIAL IN SALES-PRODUCTS</v>
          </cell>
        </row>
        <row r="1218">
          <cell r="B1218">
            <v>512010001</v>
          </cell>
          <cell r="C1218">
            <v>5100001</v>
          </cell>
          <cell r="D1218" t="str">
            <v>DIR MAT-ICP ELIM</v>
          </cell>
        </row>
        <row r="1219">
          <cell r="B1219">
            <v>512010213</v>
          </cell>
          <cell r="C1219">
            <v>5100001</v>
          </cell>
          <cell r="D1219" t="str">
            <v>DIR MAT IN INTERNAL SALES</v>
          </cell>
        </row>
        <row r="1220">
          <cell r="B1220">
            <v>512010484</v>
          </cell>
          <cell r="C1220">
            <v>5100001</v>
          </cell>
          <cell r="D1220" t="str">
            <v>STANDARD DIR MAT IN PROD</v>
          </cell>
        </row>
        <row r="1221">
          <cell r="B1221">
            <v>512010800</v>
          </cell>
          <cell r="C1221">
            <v>5100001</v>
          </cell>
          <cell r="D1221" t="str">
            <v>COST AT STANDARD</v>
          </cell>
        </row>
        <row r="1222">
          <cell r="B1222">
            <v>512010801</v>
          </cell>
          <cell r="C1222">
            <v>5100001</v>
          </cell>
          <cell r="D1222" t="str">
            <v>LEXAN COST</v>
          </cell>
        </row>
        <row r="1223">
          <cell r="B1223">
            <v>512010802</v>
          </cell>
          <cell r="C1223">
            <v>5100001</v>
          </cell>
          <cell r="D1223" t="str">
            <v>NORYL-COS</v>
          </cell>
        </row>
        <row r="1224">
          <cell r="B1224">
            <v>512010803</v>
          </cell>
          <cell r="C1224">
            <v>5100001</v>
          </cell>
          <cell r="D1224" t="str">
            <v>CYCOLOY-COS</v>
          </cell>
        </row>
        <row r="1225">
          <cell r="B1225">
            <v>512010804</v>
          </cell>
          <cell r="C1225">
            <v>5100001</v>
          </cell>
          <cell r="D1225" t="str">
            <v>CYCOLAC-COS</v>
          </cell>
        </row>
        <row r="1226">
          <cell r="B1226">
            <v>512010805</v>
          </cell>
          <cell r="C1226">
            <v>5100001</v>
          </cell>
          <cell r="D1226" t="str">
            <v>VALOX-COS</v>
          </cell>
        </row>
        <row r="1227">
          <cell r="B1227">
            <v>512010806</v>
          </cell>
          <cell r="C1227">
            <v>5100001</v>
          </cell>
          <cell r="D1227" t="str">
            <v>AZDEL-COS</v>
          </cell>
        </row>
        <row r="1228">
          <cell r="B1228">
            <v>512010807</v>
          </cell>
          <cell r="C1228">
            <v>5100001</v>
          </cell>
          <cell r="D1228" t="str">
            <v>GELOY-COS</v>
          </cell>
        </row>
        <row r="1229">
          <cell r="B1229">
            <v>512010810</v>
          </cell>
          <cell r="C1229">
            <v>5100001</v>
          </cell>
          <cell r="D1229" t="str">
            <v>SUPEC-COS</v>
          </cell>
        </row>
        <row r="1230">
          <cell r="B1230">
            <v>512010811</v>
          </cell>
          <cell r="C1230">
            <v>5100001</v>
          </cell>
          <cell r="D1230" t="str">
            <v>ULTEM-COS</v>
          </cell>
        </row>
        <row r="1231">
          <cell r="B1231">
            <v>512010812</v>
          </cell>
          <cell r="C1231">
            <v>5100001</v>
          </cell>
          <cell r="D1231" t="str">
            <v>XENOY-COS</v>
          </cell>
        </row>
        <row r="1232">
          <cell r="B1232">
            <v>512010813</v>
          </cell>
          <cell r="C1232">
            <v>5100001</v>
          </cell>
          <cell r="D1232" t="str">
            <v>MAKE SELL MAT. IN SALES AT STD</v>
          </cell>
        </row>
        <row r="1233">
          <cell r="B1233">
            <v>512010814</v>
          </cell>
          <cell r="C1233">
            <v>5100001</v>
          </cell>
          <cell r="D1233" t="str">
            <v>BUY SELL MAT. IN SALES AT STD</v>
          </cell>
        </row>
        <row r="1234">
          <cell r="B1234">
            <v>512010815</v>
          </cell>
          <cell r="C1234">
            <v>5100001</v>
          </cell>
          <cell r="D1234" t="str">
            <v>COST OF GOODS SOLD</v>
          </cell>
        </row>
        <row r="1235">
          <cell r="B1235">
            <v>512010816</v>
          </cell>
          <cell r="C1235">
            <v>5100001</v>
          </cell>
          <cell r="D1235" t="str">
            <v>COST OF PRODUCTS SOLD (MATERIAL)</v>
          </cell>
        </row>
        <row r="1236">
          <cell r="B1236">
            <v>512010817</v>
          </cell>
          <cell r="C1236">
            <v>5100001</v>
          </cell>
          <cell r="D1236" t="str">
            <v>COS-MAT-PC</v>
          </cell>
        </row>
        <row r="1237">
          <cell r="B1237">
            <v>512010818</v>
          </cell>
          <cell r="C1237">
            <v>5100001</v>
          </cell>
          <cell r="D1237" t="str">
            <v>COS-MAT-HRG</v>
          </cell>
        </row>
        <row r="1238">
          <cell r="B1238">
            <v>512010819</v>
          </cell>
          <cell r="C1238">
            <v>5100001</v>
          </cell>
          <cell r="D1238" t="str">
            <v>COS-MAT-SAN</v>
          </cell>
        </row>
        <row r="1239">
          <cell r="B1239">
            <v>512010820</v>
          </cell>
          <cell r="C1239">
            <v>5100001</v>
          </cell>
          <cell r="D1239" t="str">
            <v>COS-MAT-ABS RESIN</v>
          </cell>
        </row>
        <row r="1240">
          <cell r="B1240">
            <v>512010821</v>
          </cell>
          <cell r="C1240">
            <v>5100001</v>
          </cell>
          <cell r="D1240" t="str">
            <v>COS-MAT-PIGMENT</v>
          </cell>
        </row>
        <row r="1241">
          <cell r="B1241">
            <v>512010822</v>
          </cell>
          <cell r="C1241">
            <v>5100001</v>
          </cell>
          <cell r="D1241" t="str">
            <v>COS-MAT-ADDITIVE</v>
          </cell>
        </row>
        <row r="1242">
          <cell r="B1242">
            <v>512010823</v>
          </cell>
          <cell r="C1242">
            <v>5100001</v>
          </cell>
          <cell r="D1242" t="str">
            <v>COS-MAT-BRASALI SAN</v>
          </cell>
        </row>
        <row r="1243">
          <cell r="B1243">
            <v>512010824</v>
          </cell>
          <cell r="C1243">
            <v>5100001</v>
          </cell>
          <cell r="D1243" t="str">
            <v>COS - OBSOLETE MATERIAL</v>
          </cell>
        </row>
        <row r="1244">
          <cell r="B1244">
            <v>512010825</v>
          </cell>
          <cell r="C1244">
            <v>5100001</v>
          </cell>
          <cell r="D1244" t="str">
            <v>COS STD PACKAGING</v>
          </cell>
        </row>
        <row r="1245">
          <cell r="B1245">
            <v>512010826</v>
          </cell>
          <cell r="C1245">
            <v>5100001</v>
          </cell>
          <cell r="D1245" t="str">
            <v>DIRECT MATERIAL IN INTERNAL SALES-O/S PACIFIC</v>
          </cell>
        </row>
        <row r="1246">
          <cell r="B1246">
            <v>512010827</v>
          </cell>
          <cell r="C1246">
            <v>5100001</v>
          </cell>
          <cell r="D1246" t="str">
            <v>COS-MAT-FILLERS</v>
          </cell>
        </row>
        <row r="1247">
          <cell r="B1247">
            <v>512010832</v>
          </cell>
          <cell r="C1247">
            <v>5100001</v>
          </cell>
          <cell r="D1247" t="str">
            <v>COST STD - GELON</v>
          </cell>
        </row>
        <row r="1248">
          <cell r="B1248">
            <v>512010833</v>
          </cell>
          <cell r="C1248">
            <v>5100001</v>
          </cell>
          <cell r="D1248" t="str">
            <v>XYLEX-COS</v>
          </cell>
        </row>
        <row r="1249">
          <cell r="B1249">
            <v>512010834</v>
          </cell>
          <cell r="C1249">
            <v>5100001</v>
          </cell>
          <cell r="D1249" t="str">
            <v>NON GE PDT-COS</v>
          </cell>
        </row>
        <row r="1250">
          <cell r="B1250">
            <v>513001000</v>
          </cell>
          <cell r="C1250">
            <v>5100001</v>
          </cell>
          <cell r="D1250" t="str">
            <v>DIR MATL PRICE VARIANCE-EXTERNAL</v>
          </cell>
        </row>
        <row r="1251">
          <cell r="B1251">
            <v>513001681</v>
          </cell>
          <cell r="C1251">
            <v>5100001</v>
          </cell>
          <cell r="D1251" t="str">
            <v>PPV DOMESTIC-OTHER</v>
          </cell>
        </row>
        <row r="1252">
          <cell r="B1252">
            <v>513001682</v>
          </cell>
          <cell r="C1252">
            <v>5100001</v>
          </cell>
          <cell r="D1252" t="str">
            <v>PPV</v>
          </cell>
        </row>
        <row r="1253">
          <cell r="B1253">
            <v>513001683</v>
          </cell>
          <cell r="C1253">
            <v>5100001</v>
          </cell>
          <cell r="D1253" t="str">
            <v>REPACKING OF RAW MATERIALS</v>
          </cell>
        </row>
        <row r="1254">
          <cell r="B1254">
            <v>513001684</v>
          </cell>
          <cell r="C1254">
            <v>5100001</v>
          </cell>
          <cell r="D1254" t="str">
            <v>RAW MATERIAL AIRFREIGHT</v>
          </cell>
        </row>
        <row r="1255">
          <cell r="B1255">
            <v>513001685</v>
          </cell>
          <cell r="C1255">
            <v>5100001</v>
          </cell>
          <cell r="D1255" t="str">
            <v>CUSTOMER RELATED AIRFREIGHT</v>
          </cell>
        </row>
        <row r="1256">
          <cell r="B1256">
            <v>513001686</v>
          </cell>
          <cell r="C1256">
            <v>5100001</v>
          </cell>
          <cell r="D1256" t="str">
            <v>FREIGHT IN VARIANCE</v>
          </cell>
        </row>
        <row r="1257">
          <cell r="B1257">
            <v>513001687</v>
          </cell>
          <cell r="C1257">
            <v>5100001</v>
          </cell>
          <cell r="D1257" t="str">
            <v>TOLL COMPOUNDING/REGRIND</v>
          </cell>
        </row>
        <row r="1258">
          <cell r="B1258">
            <v>513001688</v>
          </cell>
          <cell r="C1258">
            <v>5100001</v>
          </cell>
          <cell r="D1258" t="str">
            <v>EXCHANGE RATE VARIANCE</v>
          </cell>
        </row>
        <row r="1259">
          <cell r="B1259">
            <v>513001689</v>
          </cell>
          <cell r="C1259">
            <v>5100001</v>
          </cell>
          <cell r="D1259" t="str">
            <v>PROFIT/LOSS-SALE OF RAW MATLS</v>
          </cell>
        </row>
        <row r="1260">
          <cell r="B1260">
            <v>513001690</v>
          </cell>
          <cell r="C1260">
            <v>5100001</v>
          </cell>
          <cell r="D1260" t="str">
            <v>INVENTORY REVALUATION</v>
          </cell>
        </row>
        <row r="1261">
          <cell r="B1261">
            <v>513001691</v>
          </cell>
          <cell r="C1261">
            <v>5100001</v>
          </cell>
          <cell r="D1261" t="str">
            <v>PPO DUTY DEFENCE</v>
          </cell>
        </row>
        <row r="1262">
          <cell r="B1262">
            <v>513001800</v>
          </cell>
          <cell r="C1262">
            <v>5100001</v>
          </cell>
          <cell r="D1262" t="str">
            <v>GLASS - PPV</v>
          </cell>
        </row>
        <row r="1263">
          <cell r="B1263">
            <v>513001801</v>
          </cell>
          <cell r="C1263">
            <v>5100001</v>
          </cell>
          <cell r="D1263" t="str">
            <v>PIGMENTS - PPV</v>
          </cell>
        </row>
        <row r="1264">
          <cell r="B1264">
            <v>513001802</v>
          </cell>
          <cell r="C1264">
            <v>5100001</v>
          </cell>
          <cell r="D1264" t="str">
            <v>ADDITIVES - PPV</v>
          </cell>
        </row>
        <row r="1265">
          <cell r="B1265">
            <v>513001803</v>
          </cell>
          <cell r="C1265">
            <v>5100001</v>
          </cell>
          <cell r="D1265" t="str">
            <v>INVOICE PRICE VARIANCE</v>
          </cell>
        </row>
        <row r="1266">
          <cell r="B1266">
            <v>513001804</v>
          </cell>
          <cell r="C1266">
            <v>5100001</v>
          </cell>
          <cell r="D1266" t="str">
            <v>ROUND CALCULATION VAR.</v>
          </cell>
        </row>
        <row r="1267">
          <cell r="B1267">
            <v>513001807</v>
          </cell>
          <cell r="C1267">
            <v>5100001</v>
          </cell>
          <cell r="D1267" t="str">
            <v>PUR PRICE VAR - ADDITIVES</v>
          </cell>
        </row>
        <row r="1268">
          <cell r="B1268">
            <v>513001808</v>
          </cell>
          <cell r="C1268">
            <v>5100001</v>
          </cell>
          <cell r="D1268" t="str">
            <v>PUR PRICE VAR - PIGMENTS</v>
          </cell>
        </row>
        <row r="1269">
          <cell r="B1269">
            <v>513001809</v>
          </cell>
          <cell r="C1269">
            <v>5100001</v>
          </cell>
          <cell r="D1269" t="str">
            <v>EXCHANGE VARIANCE</v>
          </cell>
        </row>
        <row r="1270">
          <cell r="B1270">
            <v>513002800</v>
          </cell>
          <cell r="C1270">
            <v>5100001</v>
          </cell>
          <cell r="D1270" t="str">
            <v>PURCHASE PRICE VARIANCE</v>
          </cell>
        </row>
        <row r="1271">
          <cell r="B1271">
            <v>513002801</v>
          </cell>
          <cell r="C1271">
            <v>5100001</v>
          </cell>
          <cell r="D1271" t="str">
            <v>PUR PRICE VAR -PC</v>
          </cell>
        </row>
        <row r="1272">
          <cell r="B1272">
            <v>513002802</v>
          </cell>
          <cell r="C1272">
            <v>5100001</v>
          </cell>
          <cell r="D1272" t="str">
            <v>PUR PRICE VAR -ABS</v>
          </cell>
        </row>
        <row r="1273">
          <cell r="B1273">
            <v>513002803</v>
          </cell>
          <cell r="C1273">
            <v>5100001</v>
          </cell>
          <cell r="D1273" t="str">
            <v>PUR PRICE VAR -SAN</v>
          </cell>
        </row>
        <row r="1274">
          <cell r="B1274">
            <v>513002804</v>
          </cell>
          <cell r="C1274">
            <v>5100001</v>
          </cell>
          <cell r="D1274" t="str">
            <v>PUR PRICE VAR -HRG</v>
          </cell>
        </row>
        <row r="1275">
          <cell r="B1275">
            <v>513002805</v>
          </cell>
          <cell r="C1275">
            <v>5100001</v>
          </cell>
          <cell r="D1275" t="str">
            <v>PPO - PPV</v>
          </cell>
        </row>
        <row r="1276">
          <cell r="B1276">
            <v>513002806</v>
          </cell>
          <cell r="C1276">
            <v>5100001</v>
          </cell>
          <cell r="D1276" t="str">
            <v>HIPS - PPV</v>
          </cell>
        </row>
        <row r="1277">
          <cell r="B1277">
            <v>513002808</v>
          </cell>
          <cell r="C1277">
            <v>5100001</v>
          </cell>
          <cell r="D1277" t="str">
            <v>PBT - PPV</v>
          </cell>
        </row>
        <row r="1278">
          <cell r="B1278">
            <v>513002809</v>
          </cell>
          <cell r="C1278">
            <v>5100001</v>
          </cell>
          <cell r="D1278" t="str">
            <v>LEXAN -PPV</v>
          </cell>
        </row>
        <row r="1279">
          <cell r="B1279">
            <v>513002810</v>
          </cell>
          <cell r="C1279">
            <v>5100001</v>
          </cell>
          <cell r="D1279" t="str">
            <v>NORYL-PPV</v>
          </cell>
        </row>
        <row r="1280">
          <cell r="B1280">
            <v>513002811</v>
          </cell>
          <cell r="C1280">
            <v>5100001</v>
          </cell>
          <cell r="D1280" t="str">
            <v>CYCOLOY-PPV</v>
          </cell>
        </row>
        <row r="1281">
          <cell r="B1281">
            <v>513002812</v>
          </cell>
          <cell r="C1281">
            <v>5100001</v>
          </cell>
          <cell r="D1281" t="str">
            <v>CYCOLAC-PPV</v>
          </cell>
        </row>
        <row r="1282">
          <cell r="B1282">
            <v>513002813</v>
          </cell>
          <cell r="C1282">
            <v>5100001</v>
          </cell>
          <cell r="D1282" t="str">
            <v>VALOX-PPV</v>
          </cell>
        </row>
        <row r="1283">
          <cell r="B1283">
            <v>513002814</v>
          </cell>
          <cell r="C1283">
            <v>5100001</v>
          </cell>
          <cell r="D1283" t="str">
            <v>AZDEL-PPV</v>
          </cell>
        </row>
        <row r="1284">
          <cell r="B1284">
            <v>513002815</v>
          </cell>
          <cell r="C1284">
            <v>5100001</v>
          </cell>
          <cell r="D1284" t="str">
            <v>GELOY-PPV</v>
          </cell>
        </row>
        <row r="1285">
          <cell r="B1285">
            <v>513002816</v>
          </cell>
          <cell r="C1285">
            <v>5100001</v>
          </cell>
          <cell r="D1285" t="str">
            <v>NORYL GTX-PPV</v>
          </cell>
        </row>
        <row r="1286">
          <cell r="B1286">
            <v>513002818</v>
          </cell>
          <cell r="C1286">
            <v>5100001</v>
          </cell>
          <cell r="D1286" t="str">
            <v>SUPEC-PPV</v>
          </cell>
        </row>
        <row r="1287">
          <cell r="B1287">
            <v>513002819</v>
          </cell>
          <cell r="C1287">
            <v>5100001</v>
          </cell>
          <cell r="D1287" t="str">
            <v>ULTEM-PPV</v>
          </cell>
        </row>
        <row r="1288">
          <cell r="B1288">
            <v>513002820</v>
          </cell>
          <cell r="C1288">
            <v>5100001</v>
          </cell>
          <cell r="D1288" t="str">
            <v>XENOY-PPV</v>
          </cell>
        </row>
        <row r="1289">
          <cell r="B1289">
            <v>513002821</v>
          </cell>
          <cell r="C1289">
            <v>5100001</v>
          </cell>
          <cell r="D1289" t="str">
            <v>M/S PURCHASE PRICE VARIANCE</v>
          </cell>
        </row>
        <row r="1290">
          <cell r="B1290">
            <v>513002822</v>
          </cell>
          <cell r="C1290">
            <v>5100001</v>
          </cell>
          <cell r="D1290" t="str">
            <v>M/S EXCHANGE VARIANCE</v>
          </cell>
        </row>
        <row r="1291">
          <cell r="B1291">
            <v>513002824</v>
          </cell>
          <cell r="C1291">
            <v>5100001</v>
          </cell>
          <cell r="D1291" t="str">
            <v>M/S FREIGHT VARIANCE</v>
          </cell>
        </row>
        <row r="1292">
          <cell r="B1292">
            <v>513002825</v>
          </cell>
          <cell r="C1292">
            <v>5100001</v>
          </cell>
          <cell r="D1292" t="str">
            <v>M/S DUTY VARIANCE</v>
          </cell>
        </row>
        <row r="1293">
          <cell r="B1293">
            <v>513002826</v>
          </cell>
          <cell r="C1293">
            <v>5100001</v>
          </cell>
          <cell r="D1293" t="str">
            <v>M/S BANK CHARGES VARIANCE</v>
          </cell>
        </row>
        <row r="1294">
          <cell r="B1294">
            <v>513002827</v>
          </cell>
          <cell r="C1294">
            <v>5100001</v>
          </cell>
          <cell r="D1294" t="str">
            <v>M/S CUSTOMS CLEARANCE  VARIANCE</v>
          </cell>
        </row>
        <row r="1295">
          <cell r="B1295">
            <v>513002828</v>
          </cell>
          <cell r="C1295">
            <v>5100001</v>
          </cell>
          <cell r="D1295" t="str">
            <v>M/S DUTY DRAWBACK</v>
          </cell>
        </row>
        <row r="1296">
          <cell r="B1296">
            <v>513002829</v>
          </cell>
          <cell r="C1296">
            <v>5100001</v>
          </cell>
          <cell r="D1296" t="str">
            <v>B/S PURCHASE PRICE VARIANCE</v>
          </cell>
        </row>
        <row r="1297">
          <cell r="B1297">
            <v>513002830</v>
          </cell>
          <cell r="C1297">
            <v>5100001</v>
          </cell>
          <cell r="D1297" t="str">
            <v>B/S EXCHANGE VARIANCE</v>
          </cell>
        </row>
        <row r="1298">
          <cell r="B1298">
            <v>513002832</v>
          </cell>
          <cell r="C1298">
            <v>5100001</v>
          </cell>
          <cell r="D1298" t="str">
            <v>B/S FREIGHT VARIANCE</v>
          </cell>
        </row>
        <row r="1299">
          <cell r="B1299">
            <v>513002833</v>
          </cell>
          <cell r="C1299">
            <v>5100001</v>
          </cell>
          <cell r="D1299" t="str">
            <v>B/S DUTY VARIANCE</v>
          </cell>
        </row>
        <row r="1300">
          <cell r="B1300">
            <v>513002834</v>
          </cell>
          <cell r="C1300">
            <v>5100001</v>
          </cell>
          <cell r="D1300" t="str">
            <v>B/S BANK CHARGES VARIANCE</v>
          </cell>
        </row>
        <row r="1301">
          <cell r="B1301">
            <v>513002835</v>
          </cell>
          <cell r="C1301">
            <v>5100001</v>
          </cell>
          <cell r="D1301" t="str">
            <v>B/S CUSTOMS CLEARANCE  VARIANCE</v>
          </cell>
        </row>
        <row r="1302">
          <cell r="B1302">
            <v>513002836</v>
          </cell>
          <cell r="C1302">
            <v>5100001</v>
          </cell>
          <cell r="D1302" t="str">
            <v>B/S DUTY DRAWBACK</v>
          </cell>
        </row>
        <row r="1303">
          <cell r="B1303">
            <v>513002837</v>
          </cell>
          <cell r="C1303">
            <v>5100001</v>
          </cell>
          <cell r="D1303" t="str">
            <v>PUR PRICE VAR -GEMMS DEFAULT</v>
          </cell>
        </row>
        <row r="1304">
          <cell r="B1304">
            <v>513002838</v>
          </cell>
          <cell r="C1304">
            <v>5100001</v>
          </cell>
          <cell r="D1304" t="str">
            <v>PURCHASED PRICE VARIANCE - GELON</v>
          </cell>
        </row>
        <row r="1305">
          <cell r="B1305">
            <v>513002839</v>
          </cell>
          <cell r="C1305">
            <v>5100001</v>
          </cell>
          <cell r="D1305" t="str">
            <v>XYLEX-PPV</v>
          </cell>
        </row>
        <row r="1306">
          <cell r="B1306">
            <v>513002840</v>
          </cell>
          <cell r="C1306">
            <v>5100001</v>
          </cell>
          <cell r="D1306" t="str">
            <v>NON GE PDT-PPV</v>
          </cell>
        </row>
        <row r="1307">
          <cell r="B1307">
            <v>513003000</v>
          </cell>
          <cell r="C1307">
            <v>5100001</v>
          </cell>
          <cell r="D1307" t="str">
            <v>DIR MATL USAGE VARIANCE</v>
          </cell>
        </row>
        <row r="1308">
          <cell r="B1308">
            <v>513003604</v>
          </cell>
          <cell r="C1308">
            <v>5100001</v>
          </cell>
          <cell r="D1308" t="str">
            <v>SUBSTITUTION VARIANCE</v>
          </cell>
        </row>
        <row r="1309">
          <cell r="B1309">
            <v>513003608</v>
          </cell>
          <cell r="C1309">
            <v>5100001</v>
          </cell>
          <cell r="D1309" t="str">
            <v>YIELD VARIANCE</v>
          </cell>
        </row>
        <row r="1310">
          <cell r="B1310">
            <v>513003800</v>
          </cell>
          <cell r="C1310">
            <v>5100001</v>
          </cell>
          <cell r="D1310" t="str">
            <v>VARIABLE COST - MAT'L USAGE VAR.</v>
          </cell>
        </row>
        <row r="1311">
          <cell r="B1311">
            <v>513003801</v>
          </cell>
          <cell r="C1311">
            <v>5100001</v>
          </cell>
          <cell r="D1311" t="str">
            <v>BATCH CLOSE VARIANCE</v>
          </cell>
        </row>
        <row r="1312">
          <cell r="B1312">
            <v>513003802</v>
          </cell>
          <cell r="C1312">
            <v>5100001</v>
          </cell>
          <cell r="D1312" t="str">
            <v>M/S USAGE VARIANCES</v>
          </cell>
        </row>
        <row r="1313">
          <cell r="B1313">
            <v>513003804</v>
          </cell>
          <cell r="C1313">
            <v>5100001</v>
          </cell>
          <cell r="D1313" t="str">
            <v>WRITE DOWN-RESOURCE CHANGE</v>
          </cell>
        </row>
        <row r="1314">
          <cell r="B1314">
            <v>513003805</v>
          </cell>
          <cell r="C1314">
            <v>5100001</v>
          </cell>
          <cell r="D1314" t="str">
            <v>WRITE DOWN-BLOBS</v>
          </cell>
        </row>
        <row r="1315">
          <cell r="B1315">
            <v>513003806</v>
          </cell>
          <cell r="C1315">
            <v>5100001</v>
          </cell>
          <cell r="D1315" t="str">
            <v>SPILLAGE</v>
          </cell>
        </row>
        <row r="1316">
          <cell r="B1316">
            <v>513003807</v>
          </cell>
          <cell r="C1316">
            <v>5100001</v>
          </cell>
          <cell r="D1316" t="str">
            <v>STOCK OBSOLECENCE</v>
          </cell>
        </row>
        <row r="1317">
          <cell r="B1317">
            <v>513004000</v>
          </cell>
          <cell r="C1317">
            <v>5100001</v>
          </cell>
          <cell r="D1317" t="str">
            <v>DIR MATL FIFO REVALUATION</v>
          </cell>
        </row>
        <row r="1318">
          <cell r="B1318">
            <v>513004800</v>
          </cell>
          <cell r="C1318">
            <v>5100001</v>
          </cell>
          <cell r="D1318" t="str">
            <v>RM VAR. ALLO. OUT</v>
          </cell>
        </row>
        <row r="1319">
          <cell r="B1319">
            <v>513004801</v>
          </cell>
          <cell r="C1319">
            <v>5100001</v>
          </cell>
          <cell r="D1319" t="str">
            <v>M/S PHYS INV SURPLUS / DEFICIT</v>
          </cell>
        </row>
        <row r="1320">
          <cell r="B1320">
            <v>513004802</v>
          </cell>
          <cell r="C1320">
            <v>5100001</v>
          </cell>
          <cell r="D1320" t="str">
            <v>B/S PHYS INV SURPLUS / DEFICIT</v>
          </cell>
        </row>
        <row r="1321">
          <cell r="B1321">
            <v>513004803</v>
          </cell>
          <cell r="C1321">
            <v>5100001</v>
          </cell>
          <cell r="D1321" t="str">
            <v>M/S STANDARD UPDATE</v>
          </cell>
        </row>
        <row r="1322">
          <cell r="B1322">
            <v>513004805</v>
          </cell>
          <cell r="C1322">
            <v>5100001</v>
          </cell>
          <cell r="D1322" t="str">
            <v>B/S STANDARD UPDATE</v>
          </cell>
        </row>
        <row r="1323">
          <cell r="B1323">
            <v>513005400</v>
          </cell>
          <cell r="C1323">
            <v>5100001</v>
          </cell>
          <cell r="D1323" t="str">
            <v>INVENTORY SURPLUS/DEFICIT</v>
          </cell>
        </row>
        <row r="1324">
          <cell r="B1324">
            <v>513005800</v>
          </cell>
          <cell r="C1324">
            <v>5100001</v>
          </cell>
          <cell r="D1324" t="str">
            <v>INVENTORY VALUATION VARIANCE</v>
          </cell>
        </row>
        <row r="1325">
          <cell r="B1325">
            <v>513005801</v>
          </cell>
          <cell r="C1325">
            <v>5100001</v>
          </cell>
          <cell r="D1325" t="str">
            <v>INVENTORY GAIN-PURCHASED GOODS</v>
          </cell>
        </row>
        <row r="1326">
          <cell r="B1326">
            <v>513005802</v>
          </cell>
          <cell r="C1326">
            <v>5100001</v>
          </cell>
          <cell r="D1326" t="str">
            <v>INVENTORY GAIN-PRODUCTS</v>
          </cell>
        </row>
        <row r="1327">
          <cell r="B1327">
            <v>513005803</v>
          </cell>
          <cell r="C1327">
            <v>5100001</v>
          </cell>
          <cell r="D1327" t="str">
            <v>INVENTORY LOSS-PURCHASED GOODS</v>
          </cell>
        </row>
        <row r="1328">
          <cell r="B1328">
            <v>513005804</v>
          </cell>
          <cell r="C1328">
            <v>5100001</v>
          </cell>
          <cell r="D1328" t="str">
            <v>INVENTORY LOSS-PRODUCTS</v>
          </cell>
        </row>
        <row r="1329">
          <cell r="B1329">
            <v>513005805</v>
          </cell>
          <cell r="C1329">
            <v>5100001</v>
          </cell>
          <cell r="D1329" t="str">
            <v>CLASSIFY MFG COST-INV(GAIN)</v>
          </cell>
        </row>
        <row r="1330">
          <cell r="B1330">
            <v>513005806</v>
          </cell>
          <cell r="C1330">
            <v>5100001</v>
          </cell>
          <cell r="D1330" t="str">
            <v>CLASSIFY MFG COST-INV(LOSS)</v>
          </cell>
        </row>
        <row r="1331">
          <cell r="B1331">
            <v>513006624</v>
          </cell>
          <cell r="C1331">
            <v>5100001</v>
          </cell>
          <cell r="D1331" t="str">
            <v>FGRW/SCRAP-MATL</v>
          </cell>
        </row>
        <row r="1332">
          <cell r="B1332">
            <v>513006628</v>
          </cell>
          <cell r="C1332">
            <v>5100001</v>
          </cell>
          <cell r="D1332" t="str">
            <v>SCRAP/WRITEOFF-MATL</v>
          </cell>
        </row>
        <row r="1333">
          <cell r="B1333">
            <v>515000000</v>
          </cell>
          <cell r="C1333">
            <v>5100001</v>
          </cell>
          <cell r="D1333" t="str">
            <v>CASH DISCOUNTS EARNED</v>
          </cell>
        </row>
        <row r="1334">
          <cell r="B1334">
            <v>532010000</v>
          </cell>
          <cell r="C1334">
            <v>5100001</v>
          </cell>
          <cell r="D1334" t="str">
            <v>STANDARD CONVERSION COSTS-PRODUCTS</v>
          </cell>
        </row>
        <row r="1335">
          <cell r="B1335">
            <v>532010632</v>
          </cell>
          <cell r="C1335">
            <v>5100001</v>
          </cell>
          <cell r="D1335" t="str">
            <v>CONV COST/SALES - EXTERNAL</v>
          </cell>
        </row>
        <row r="1336">
          <cell r="B1336">
            <v>532010800</v>
          </cell>
          <cell r="C1336">
            <v>5100001</v>
          </cell>
          <cell r="D1336" t="str">
            <v>MAKE SELL MFG O/H AT STD</v>
          </cell>
        </row>
        <row r="1337">
          <cell r="B1337">
            <v>532010802</v>
          </cell>
          <cell r="C1337">
            <v>5100001</v>
          </cell>
          <cell r="D1337" t="str">
            <v>COST OF PRDCTS SOLD (EXPENSE)</v>
          </cell>
        </row>
        <row r="1338">
          <cell r="B1338">
            <v>532010803</v>
          </cell>
          <cell r="C1338">
            <v>5100001</v>
          </cell>
          <cell r="D1338" t="str">
            <v>CLASSIFY MFG COST-COGS(EXPS)</v>
          </cell>
        </row>
        <row r="1339">
          <cell r="B1339">
            <v>580022000</v>
          </cell>
          <cell r="C1339">
            <v>5100001</v>
          </cell>
          <cell r="D1339" t="str">
            <v>ASSESSMENTS W/I BUSS- OTHER</v>
          </cell>
        </row>
        <row r="1340">
          <cell r="B1340">
            <v>591000000</v>
          </cell>
          <cell r="C1340">
            <v>5100001</v>
          </cell>
          <cell r="D1340" t="str">
            <v>HOURLY WAGES</v>
          </cell>
        </row>
        <row r="1341">
          <cell r="B1341">
            <v>591000802</v>
          </cell>
          <cell r="C1341">
            <v>5100001</v>
          </cell>
          <cell r="D1341" t="str">
            <v>RETIREMENT ALLOWANCE</v>
          </cell>
        </row>
        <row r="1342">
          <cell r="B1342">
            <v>591000803</v>
          </cell>
          <cell r="C1342">
            <v>5100001</v>
          </cell>
          <cell r="D1342" t="str">
            <v>RETIREMENT ALLOWANCE</v>
          </cell>
        </row>
        <row r="1343">
          <cell r="B1343">
            <v>591000804</v>
          </cell>
          <cell r="C1343">
            <v>5100001</v>
          </cell>
          <cell r="D1343" t="str">
            <v>RETIREMENT ALLOWANCE</v>
          </cell>
        </row>
        <row r="1344">
          <cell r="B1344">
            <v>591000805</v>
          </cell>
          <cell r="C1344">
            <v>5100001</v>
          </cell>
          <cell r="D1344" t="str">
            <v>SALARY-COMMUTING</v>
          </cell>
        </row>
        <row r="1345">
          <cell r="B1345">
            <v>591000806</v>
          </cell>
          <cell r="C1345">
            <v>5100001</v>
          </cell>
          <cell r="D1345" t="str">
            <v>BASIC SALARIES AND WAGES - HOURLY INDIRECT</v>
          </cell>
        </row>
        <row r="1346">
          <cell r="B1346">
            <v>591000807</v>
          </cell>
          <cell r="C1346">
            <v>5100001</v>
          </cell>
          <cell r="D1346" t="str">
            <v>BASIC SALARIES AND WAGES - HOURLY DIRECT</v>
          </cell>
        </row>
        <row r="1347">
          <cell r="B1347">
            <v>591100000</v>
          </cell>
          <cell r="C1347">
            <v>5100001</v>
          </cell>
          <cell r="D1347" t="str">
            <v>NON-EXEMPT  SALARY</v>
          </cell>
        </row>
        <row r="1348">
          <cell r="B1348">
            <v>591200000</v>
          </cell>
          <cell r="C1348">
            <v>5100001</v>
          </cell>
          <cell r="D1348" t="str">
            <v>EXEMPT SALARY</v>
          </cell>
        </row>
        <row r="1349">
          <cell r="B1349">
            <v>591200400</v>
          </cell>
          <cell r="C1349">
            <v>5100001</v>
          </cell>
          <cell r="D1349" t="str">
            <v>FSE COSTS COMP &amp; BENEFITS</v>
          </cell>
        </row>
        <row r="1350">
          <cell r="B1350">
            <v>591200800</v>
          </cell>
          <cell r="C1350">
            <v>5100001</v>
          </cell>
          <cell r="D1350" t="str">
            <v>BASIC SALARIES AND WAGES - EXPAT PAYROLL</v>
          </cell>
        </row>
        <row r="1351">
          <cell r="B1351">
            <v>591200802</v>
          </cell>
          <cell r="C1351">
            <v>5100001</v>
          </cell>
          <cell r="D1351" t="str">
            <v>RETIREMENT ALLOWANCE</v>
          </cell>
        </row>
        <row r="1352">
          <cell r="B1352">
            <v>591200803</v>
          </cell>
          <cell r="C1352">
            <v>5100001</v>
          </cell>
          <cell r="D1352" t="str">
            <v>RETIREMENT ALLOWANCE</v>
          </cell>
        </row>
        <row r="1353">
          <cell r="B1353">
            <v>591200804</v>
          </cell>
          <cell r="C1353">
            <v>5100001</v>
          </cell>
          <cell r="D1353" t="str">
            <v>RETIREMENT ALLOWANCE</v>
          </cell>
        </row>
        <row r="1354">
          <cell r="B1354">
            <v>591200805</v>
          </cell>
          <cell r="C1354">
            <v>5100001</v>
          </cell>
          <cell r="D1354" t="str">
            <v>SALARY-COMMUTATION</v>
          </cell>
        </row>
        <row r="1355">
          <cell r="B1355">
            <v>591200806</v>
          </cell>
          <cell r="C1355">
            <v>5100001</v>
          </cell>
          <cell r="D1355" t="str">
            <v>SERVICE FEE-SAL</v>
          </cell>
        </row>
        <row r="1356">
          <cell r="B1356">
            <v>591200807</v>
          </cell>
          <cell r="C1356">
            <v>5100001</v>
          </cell>
          <cell r="D1356" t="str">
            <v>SERVICE FEE-BONUS</v>
          </cell>
        </row>
        <row r="1357">
          <cell r="B1357">
            <v>591200808</v>
          </cell>
          <cell r="C1357">
            <v>5100001</v>
          </cell>
          <cell r="D1357" t="str">
            <v>SERVICE FEE-RETIR</v>
          </cell>
        </row>
        <row r="1358">
          <cell r="B1358">
            <v>591200809</v>
          </cell>
          <cell r="C1358">
            <v>5100001</v>
          </cell>
          <cell r="D1358" t="str">
            <v>SEVICE FEE-OTHER</v>
          </cell>
        </row>
        <row r="1359">
          <cell r="B1359">
            <v>591200810</v>
          </cell>
          <cell r="C1359">
            <v>5100001</v>
          </cell>
          <cell r="D1359" t="str">
            <v>SALARY &amp; WAGES</v>
          </cell>
        </row>
        <row r="1360">
          <cell r="B1360">
            <v>591200811</v>
          </cell>
          <cell r="C1360">
            <v>5100001</v>
          </cell>
          <cell r="D1360" t="str">
            <v>RETIREMENT ALLOWANCE</v>
          </cell>
        </row>
        <row r="1361">
          <cell r="B1361">
            <v>591200812</v>
          </cell>
          <cell r="C1361">
            <v>5100001</v>
          </cell>
          <cell r="D1361" t="str">
            <v>RETIREMENT ALLOWANCE</v>
          </cell>
        </row>
        <row r="1362">
          <cell r="B1362">
            <v>591200813</v>
          </cell>
          <cell r="C1362">
            <v>5100001</v>
          </cell>
          <cell r="D1362" t="str">
            <v>RETIREMENT ALLOWANCE</v>
          </cell>
        </row>
        <row r="1363">
          <cell r="B1363">
            <v>591200814</v>
          </cell>
          <cell r="C1363">
            <v>5100001</v>
          </cell>
          <cell r="D1363" t="str">
            <v>SALARY-COMMUTATION</v>
          </cell>
        </row>
        <row r="1364">
          <cell r="B1364">
            <v>591200815</v>
          </cell>
          <cell r="C1364">
            <v>5100001</v>
          </cell>
          <cell r="D1364" t="str">
            <v>SALARY FOR DIRECTOR</v>
          </cell>
        </row>
        <row r="1365">
          <cell r="B1365">
            <v>591200817</v>
          </cell>
          <cell r="C1365">
            <v>5100001</v>
          </cell>
          <cell r="D1365" t="str">
            <v>ASSESSMENT C&amp;B</v>
          </cell>
        </row>
        <row r="1366">
          <cell r="B1366">
            <v>592101000</v>
          </cell>
          <cell r="C1366">
            <v>5100001</v>
          </cell>
          <cell r="D1366" t="str">
            <v>HOURLY OVERTIME PREMIUMS</v>
          </cell>
        </row>
        <row r="1367">
          <cell r="B1367">
            <v>592101801</v>
          </cell>
          <cell r="C1367">
            <v>5100001</v>
          </cell>
          <cell r="D1367" t="str">
            <v>OTHER PAYROLL ALLOWANCE</v>
          </cell>
        </row>
        <row r="1368">
          <cell r="B1368">
            <v>592101802</v>
          </cell>
          <cell r="C1368">
            <v>5100001</v>
          </cell>
          <cell r="D1368" t="str">
            <v>TRANSPORTATION ALLOWANCE</v>
          </cell>
        </row>
        <row r="1369">
          <cell r="B1369">
            <v>592101803</v>
          </cell>
          <cell r="C1369">
            <v>5100001</v>
          </cell>
          <cell r="D1369" t="str">
            <v>OVERTIME</v>
          </cell>
        </row>
        <row r="1370">
          <cell r="B1370">
            <v>592101804</v>
          </cell>
          <cell r="C1370">
            <v>5100001</v>
          </cell>
          <cell r="D1370" t="str">
            <v>ALLOWANCES</v>
          </cell>
        </row>
        <row r="1371">
          <cell r="B1371">
            <v>592102000</v>
          </cell>
          <cell r="C1371">
            <v>5100001</v>
          </cell>
          <cell r="D1371" t="str">
            <v>NON-EXEMPT OVERTIME PREMIUMS</v>
          </cell>
        </row>
        <row r="1372">
          <cell r="B1372">
            <v>592102802</v>
          </cell>
          <cell r="C1372">
            <v>5100001</v>
          </cell>
          <cell r="D1372" t="str">
            <v>VC -OVERTIME - DIRECT LABOUR</v>
          </cell>
        </row>
        <row r="1373">
          <cell r="B1373">
            <v>592102803</v>
          </cell>
          <cell r="C1373">
            <v>5100001</v>
          </cell>
          <cell r="D1373" t="str">
            <v>VC -SHIFT ALLOWANCE - DIRECT LABOUR</v>
          </cell>
        </row>
        <row r="1374">
          <cell r="B1374">
            <v>592102804</v>
          </cell>
          <cell r="C1374">
            <v>5100001</v>
          </cell>
          <cell r="D1374" t="str">
            <v>VC -MEAL ALLOWANCE - DIRECT LABOUR</v>
          </cell>
        </row>
        <row r="1375">
          <cell r="B1375">
            <v>592102805</v>
          </cell>
          <cell r="C1375">
            <v>5100001</v>
          </cell>
          <cell r="D1375" t="str">
            <v>VC - ATTENDANCE INCENTIVE - DIRECT LABOUR</v>
          </cell>
        </row>
        <row r="1376">
          <cell r="B1376">
            <v>592102806</v>
          </cell>
          <cell r="C1376">
            <v>5100001</v>
          </cell>
          <cell r="D1376" t="str">
            <v>VC - SDF</v>
          </cell>
        </row>
        <row r="1377">
          <cell r="B1377">
            <v>592102807</v>
          </cell>
          <cell r="C1377">
            <v>5100001</v>
          </cell>
          <cell r="D1377" t="str">
            <v>VC - FOREIGN WORKER LEVY</v>
          </cell>
        </row>
        <row r="1378">
          <cell r="B1378">
            <v>592102808</v>
          </cell>
          <cell r="C1378">
            <v>5100001</v>
          </cell>
          <cell r="D1378" t="str">
            <v>VC - CONTRACT LABOUR</v>
          </cell>
        </row>
        <row r="1379">
          <cell r="B1379">
            <v>592103000</v>
          </cell>
          <cell r="C1379">
            <v>5100001</v>
          </cell>
          <cell r="D1379" t="str">
            <v>EXEMPT OVERTIME PREMIUMS</v>
          </cell>
        </row>
        <row r="1380">
          <cell r="B1380">
            <v>592103801</v>
          </cell>
          <cell r="C1380">
            <v>5100001</v>
          </cell>
          <cell r="D1380" t="str">
            <v>OVERTIME PAYMENT</v>
          </cell>
        </row>
        <row r="1381">
          <cell r="B1381">
            <v>592103802</v>
          </cell>
          <cell r="C1381">
            <v>5100001</v>
          </cell>
          <cell r="D1381" t="str">
            <v>OVERTIME PAYMENT</v>
          </cell>
        </row>
        <row r="1382">
          <cell r="B1382">
            <v>592500000</v>
          </cell>
          <cell r="C1382">
            <v>5100001</v>
          </cell>
          <cell r="D1382" t="str">
            <v>NIGHT SHIFT BONUS</v>
          </cell>
        </row>
        <row r="1383">
          <cell r="B1383">
            <v>592557000</v>
          </cell>
          <cell r="C1383">
            <v>5100001</v>
          </cell>
          <cell r="D1383" t="str">
            <v>OVERSEAS/DOMESTIC TRIP (AIRFARE)-CUSTOMER VISITS</v>
          </cell>
        </row>
        <row r="1384">
          <cell r="B1384">
            <v>592558000</v>
          </cell>
          <cell r="C1384">
            <v>5100001</v>
          </cell>
          <cell r="D1384" t="str">
            <v>OVERSEAS/DOMESTIC TRIP (TRANSPORTATION-OTHERS)-CUS</v>
          </cell>
        </row>
        <row r="1385">
          <cell r="B1385">
            <v>592559000</v>
          </cell>
          <cell r="C1385">
            <v>5100001</v>
          </cell>
          <cell r="D1385" t="str">
            <v>OVERSEAS/DOMESTIC TRIP (LIVING)-CUSTOMER VISISTS</v>
          </cell>
        </row>
        <row r="1386">
          <cell r="B1386">
            <v>592560000</v>
          </cell>
          <cell r="C1386">
            <v>5100001</v>
          </cell>
          <cell r="D1386" t="str">
            <v xml:space="preserve">OVERSEAS/DOMESTIC TRIP (AIRFARE)-EXT CONVENTIONS, </v>
          </cell>
        </row>
        <row r="1387">
          <cell r="B1387">
            <v>592561000</v>
          </cell>
          <cell r="C1387">
            <v>5100001</v>
          </cell>
          <cell r="D1387" t="str">
            <v>OVERSEAS/DOMESTIC TRIP (TRANSPORTATION-OTHERS)-EXT</v>
          </cell>
        </row>
        <row r="1388">
          <cell r="B1388">
            <v>592562000</v>
          </cell>
          <cell r="C1388">
            <v>5100001</v>
          </cell>
          <cell r="D1388" t="str">
            <v>OVERSEAS/DOMESTIC TRIP (LIVING)-EXT CONVENTIONS, E</v>
          </cell>
        </row>
        <row r="1389">
          <cell r="B1389">
            <v>592563000</v>
          </cell>
          <cell r="C1389">
            <v>5100001</v>
          </cell>
          <cell r="D1389" t="str">
            <v>OVERSEAS/DOMESTIC TRIP (AIRFARE)-INT CONFERENCES</v>
          </cell>
        </row>
        <row r="1390">
          <cell r="B1390">
            <v>592564000</v>
          </cell>
          <cell r="C1390">
            <v>5100001</v>
          </cell>
          <cell r="D1390" t="str">
            <v>OVERSEAS/DOMESTIC TRIP (TRANSPORTATION-OTHERS)-INT</v>
          </cell>
        </row>
        <row r="1391">
          <cell r="B1391">
            <v>592565000</v>
          </cell>
          <cell r="C1391">
            <v>5100001</v>
          </cell>
          <cell r="D1391" t="str">
            <v>OVERSEAS/DOMESTIC TRIP (LIVING)-INC CONFERENCES</v>
          </cell>
        </row>
        <row r="1392">
          <cell r="B1392">
            <v>592566000</v>
          </cell>
          <cell r="C1392">
            <v>5100001</v>
          </cell>
          <cell r="D1392" t="str">
            <v>OVERSEES/DOMESTIC TRIP (AIRFARE)-BIZ PURPOSE</v>
          </cell>
        </row>
        <row r="1393">
          <cell r="B1393">
            <v>592567000</v>
          </cell>
          <cell r="C1393">
            <v>5100001</v>
          </cell>
          <cell r="D1393" t="str">
            <v>OVERSEAS/DOMESTIC TRIP (TRANSPORTATION-OTHERS)-BIZ</v>
          </cell>
        </row>
        <row r="1394">
          <cell r="B1394">
            <v>592568000</v>
          </cell>
          <cell r="C1394">
            <v>5100001</v>
          </cell>
          <cell r="D1394" t="str">
            <v>OVERSEAS/DOMESTIC TRIP (LIVING)-BIZ PURPOSE (OTHER</v>
          </cell>
        </row>
        <row r="1395">
          <cell r="B1395">
            <v>592569000</v>
          </cell>
          <cell r="C1395">
            <v>5100001</v>
          </cell>
          <cell r="D1395" t="str">
            <v xml:space="preserve">LOCAL TRANSPORTATION (INCL. CAR MILEAGE)          </v>
          </cell>
        </row>
        <row r="1396">
          <cell r="B1396">
            <v>592570000</v>
          </cell>
          <cell r="C1396">
            <v>5100001</v>
          </cell>
          <cell r="D1396" t="str">
            <v>EXT CONFERENCES/CONVENTIONS RELATED FEES/EXPENSES</v>
          </cell>
        </row>
        <row r="1397">
          <cell r="B1397">
            <v>592571000</v>
          </cell>
          <cell r="C1397">
            <v>5100001</v>
          </cell>
          <cell r="D1397" t="str">
            <v>INT CONFERENCES/MEETINGS RELATED FEES/EXPENSES</v>
          </cell>
        </row>
        <row r="1398">
          <cell r="B1398">
            <v>592572000</v>
          </cell>
          <cell r="C1398">
            <v>5100001</v>
          </cell>
          <cell r="D1398" t="str">
            <v>BUSINESS ENTERTAINMENT - CUSTOMERS</v>
          </cell>
        </row>
        <row r="1399">
          <cell r="B1399">
            <v>592573000</v>
          </cell>
          <cell r="C1399">
            <v>5100001</v>
          </cell>
          <cell r="D1399" t="str">
            <v>BUSINESS ENTERTAINMENT - EMPLOYEES</v>
          </cell>
        </row>
        <row r="1400">
          <cell r="B1400">
            <v>592574000</v>
          </cell>
          <cell r="C1400">
            <v>5100001</v>
          </cell>
          <cell r="D1400" t="str">
            <v>BUSINESS ENTERTAINMENT - GIFTS</v>
          </cell>
        </row>
        <row r="1401">
          <cell r="B1401">
            <v>592600000</v>
          </cell>
          <cell r="C1401">
            <v>5100001</v>
          </cell>
          <cell r="D1401" t="str">
            <v>INCENTIVE COMPENSATION</v>
          </cell>
        </row>
        <row r="1402">
          <cell r="B1402">
            <v>592600800</v>
          </cell>
          <cell r="C1402">
            <v>5100001</v>
          </cell>
          <cell r="D1402" t="str">
            <v>FSE INCENTIVE COMPENSATION</v>
          </cell>
        </row>
        <row r="1403">
          <cell r="B1403">
            <v>592700000</v>
          </cell>
          <cell r="C1403">
            <v>5100001</v>
          </cell>
          <cell r="D1403" t="str">
            <v>COMMISSIONS &amp; BONUSES</v>
          </cell>
        </row>
        <row r="1404">
          <cell r="B1404">
            <v>592700800</v>
          </cell>
          <cell r="C1404">
            <v>5100001</v>
          </cell>
          <cell r="D1404" t="str">
            <v>BONUS</v>
          </cell>
        </row>
        <row r="1405">
          <cell r="B1405">
            <v>592700801</v>
          </cell>
          <cell r="C1405">
            <v>5100001</v>
          </cell>
          <cell r="D1405" t="str">
            <v>BONUS</v>
          </cell>
        </row>
        <row r="1406">
          <cell r="B1406">
            <v>592700802</v>
          </cell>
          <cell r="C1406">
            <v>5100001</v>
          </cell>
          <cell r="D1406" t="str">
            <v>BONUS</v>
          </cell>
        </row>
        <row r="1407">
          <cell r="B1407">
            <v>592700803</v>
          </cell>
          <cell r="C1407">
            <v>5100001</v>
          </cell>
          <cell r="D1407" t="str">
            <v>TAXES - REP OFFICE BUSINESS TAX</v>
          </cell>
        </row>
        <row r="1408">
          <cell r="B1408">
            <v>592700804</v>
          </cell>
          <cell r="C1408">
            <v>5100001</v>
          </cell>
          <cell r="D1408" t="str">
            <v>VARIABLE BONUS - SALARIED</v>
          </cell>
        </row>
        <row r="1409">
          <cell r="B1409">
            <v>592700805</v>
          </cell>
          <cell r="C1409">
            <v>5100001</v>
          </cell>
          <cell r="D1409" t="str">
            <v>VC - VAR BONUS - DIRECT LABOUR</v>
          </cell>
        </row>
        <row r="1410">
          <cell r="B1410">
            <v>592800601</v>
          </cell>
          <cell r="C1410">
            <v>5100001</v>
          </cell>
          <cell r="D1410" t="str">
            <v>GAAP-ACCRUED EXPENSES-VACATION</v>
          </cell>
        </row>
        <row r="1411">
          <cell r="B1411">
            <v>592800602</v>
          </cell>
          <cell r="C1411">
            <v>5100001</v>
          </cell>
          <cell r="D1411" t="str">
            <v>VAC ACCRUED</v>
          </cell>
        </row>
        <row r="1412">
          <cell r="B1412">
            <v>592800800</v>
          </cell>
          <cell r="C1412">
            <v>5100001</v>
          </cell>
          <cell r="D1412" t="str">
            <v>UNUSED LEAVE PAY</v>
          </cell>
        </row>
        <row r="1413">
          <cell r="B1413">
            <v>592800801</v>
          </cell>
          <cell r="C1413">
            <v>5100001</v>
          </cell>
          <cell r="D1413" t="str">
            <v>VC - AWS - DIRECT LABOUR</v>
          </cell>
        </row>
        <row r="1414">
          <cell r="B1414">
            <v>592800802</v>
          </cell>
          <cell r="C1414">
            <v>5100001</v>
          </cell>
          <cell r="D1414" t="str">
            <v>AWS - SALARIED</v>
          </cell>
        </row>
        <row r="1415">
          <cell r="B1415">
            <v>593000000</v>
          </cell>
          <cell r="C1415">
            <v>5100001</v>
          </cell>
          <cell r="D1415" t="str">
            <v>CONTINUITY OF SERVICE</v>
          </cell>
        </row>
        <row r="1416">
          <cell r="B1416">
            <v>593000601</v>
          </cell>
          <cell r="C1416">
            <v>5100001</v>
          </cell>
          <cell r="D1416" t="str">
            <v>EMPLOYEE HEALTH CARE - PHYSICAL EXAM FEE</v>
          </cell>
        </row>
        <row r="1417">
          <cell r="B1417">
            <v>593000801</v>
          </cell>
          <cell r="C1417">
            <v>5100001</v>
          </cell>
          <cell r="D1417" t="str">
            <v>EMPLOYEE ACCIDENT INSURANCE</v>
          </cell>
        </row>
        <row r="1418">
          <cell r="B1418">
            <v>593000802</v>
          </cell>
          <cell r="C1418">
            <v>5100001</v>
          </cell>
          <cell r="D1418" t="str">
            <v>PENSION EMPLOYER CONTRIBUTION</v>
          </cell>
        </row>
        <row r="1419">
          <cell r="B1419">
            <v>593000805</v>
          </cell>
          <cell r="C1419">
            <v>5100001</v>
          </cell>
          <cell r="D1419" t="str">
            <v>SAVING PLAN CO. MATCHING</v>
          </cell>
        </row>
        <row r="1420">
          <cell r="B1420">
            <v>593000807</v>
          </cell>
          <cell r="C1420">
            <v>5100001</v>
          </cell>
          <cell r="D1420" t="str">
            <v>EMPLOYEE WELFARE</v>
          </cell>
        </row>
        <row r="1421">
          <cell r="B1421">
            <v>593000808</v>
          </cell>
          <cell r="C1421">
            <v>5100001</v>
          </cell>
          <cell r="D1421" t="str">
            <v>PENSION AND OTHER EMPLOYEE INSURANCE - PENSION - N</v>
          </cell>
        </row>
        <row r="1422">
          <cell r="B1422">
            <v>593000809</v>
          </cell>
          <cell r="C1422">
            <v>5100001</v>
          </cell>
          <cell r="D1422" t="str">
            <v>PENSION AND OTHER EMPLOYEE INSURANCE - WORKER'S CO</v>
          </cell>
        </row>
        <row r="1423">
          <cell r="B1423">
            <v>593000810</v>
          </cell>
          <cell r="C1423">
            <v>5100001</v>
          </cell>
          <cell r="D1423" t="str">
            <v>CPF COST - SALARIED</v>
          </cell>
        </row>
        <row r="1424">
          <cell r="B1424">
            <v>593000811</v>
          </cell>
          <cell r="C1424">
            <v>5100001</v>
          </cell>
          <cell r="D1424" t="str">
            <v>CPF COST - DIRECT LABOUR</v>
          </cell>
        </row>
        <row r="1425">
          <cell r="B1425">
            <v>593000812</v>
          </cell>
          <cell r="C1425">
            <v>5100001</v>
          </cell>
          <cell r="D1425" t="str">
            <v>VC - ESP - DIRECT LABOUR</v>
          </cell>
        </row>
        <row r="1426">
          <cell r="B1426">
            <v>593000813</v>
          </cell>
          <cell r="C1426">
            <v>5100001</v>
          </cell>
          <cell r="D1426" t="str">
            <v xml:space="preserve"> ESP - SALARIED</v>
          </cell>
        </row>
        <row r="1427">
          <cell r="B1427">
            <v>593000814</v>
          </cell>
          <cell r="C1427">
            <v>5100001</v>
          </cell>
          <cell r="D1427" t="str">
            <v>LOCAL MEDICAL INSURANCE</v>
          </cell>
        </row>
        <row r="1428">
          <cell r="B1428">
            <v>593000815</v>
          </cell>
          <cell r="C1428">
            <v>5100001</v>
          </cell>
          <cell r="D1428" t="str">
            <v>EMPLOYEE HEALTH CARE - MEDICAL INSURANCE</v>
          </cell>
        </row>
        <row r="1429">
          <cell r="B1429">
            <v>593200000</v>
          </cell>
          <cell r="C1429">
            <v>5100001</v>
          </cell>
          <cell r="D1429" t="str">
            <v>SOCIAL SECURITY TAXES</v>
          </cell>
        </row>
        <row r="1430">
          <cell r="B1430">
            <v>593401000</v>
          </cell>
          <cell r="C1430">
            <v>5100001</v>
          </cell>
          <cell r="D1430" t="str">
            <v>ALL OTHER EMPLOYEE BENEFITS</v>
          </cell>
        </row>
        <row r="1431">
          <cell r="B1431">
            <v>593401402</v>
          </cell>
          <cell r="C1431">
            <v>5100001</v>
          </cell>
          <cell r="D1431" t="str">
            <v>PENSION COSTS</v>
          </cell>
        </row>
        <row r="1432">
          <cell r="B1432">
            <v>593401800</v>
          </cell>
          <cell r="C1432">
            <v>5100001</v>
          </cell>
          <cell r="D1432" t="str">
            <v>MEAL ALLOWANCE(LUNCHING BOX)</v>
          </cell>
        </row>
        <row r="1433">
          <cell r="B1433">
            <v>593401801</v>
          </cell>
          <cell r="C1433">
            <v>5100001</v>
          </cell>
          <cell r="D1433" t="str">
            <v>INCOME TAX(HK-PRC)</v>
          </cell>
        </row>
        <row r="1434">
          <cell r="B1434">
            <v>593401802</v>
          </cell>
          <cell r="C1434">
            <v>5100001</v>
          </cell>
          <cell r="D1434" t="str">
            <v>LOCAL HOUSING BENEFITS (RENTAL)</v>
          </cell>
        </row>
        <row r="1435">
          <cell r="B1435">
            <v>593401803</v>
          </cell>
          <cell r="C1435">
            <v>5100001</v>
          </cell>
          <cell r="D1435" t="str">
            <v>HOUSING UTILITIES (LOCAL STAFF)</v>
          </cell>
        </row>
        <row r="1436">
          <cell r="B1436">
            <v>593401804</v>
          </cell>
          <cell r="C1436">
            <v>5100001</v>
          </cell>
          <cell r="D1436" t="str">
            <v>HOUSE RENTAL (FSE)</v>
          </cell>
        </row>
        <row r="1437">
          <cell r="B1437">
            <v>593401805</v>
          </cell>
          <cell r="C1437">
            <v>5100001</v>
          </cell>
          <cell r="D1437" t="str">
            <v>UTILITIES - HOUSING(FSE)</v>
          </cell>
        </row>
        <row r="1438">
          <cell r="B1438">
            <v>593401806</v>
          </cell>
          <cell r="C1438">
            <v>5100001</v>
          </cell>
          <cell r="D1438" t="str">
            <v>DEPENDENT EDUCATION (FSE)</v>
          </cell>
        </row>
        <row r="1439">
          <cell r="B1439">
            <v>593401808</v>
          </cell>
          <cell r="C1439">
            <v>5100001</v>
          </cell>
          <cell r="D1439" t="str">
            <v>ALL OTHER EMPLOYEE BENEFITS</v>
          </cell>
        </row>
        <row r="1440">
          <cell r="B1440">
            <v>593401809</v>
          </cell>
          <cell r="C1440">
            <v>5100001</v>
          </cell>
          <cell r="D1440" t="str">
            <v>START-UP COST - C &amp; B</v>
          </cell>
        </row>
        <row r="1441">
          <cell r="B1441">
            <v>593401810</v>
          </cell>
          <cell r="C1441">
            <v>5100001</v>
          </cell>
          <cell r="D1441" t="str">
            <v>START-UP COST -  HOUSING</v>
          </cell>
        </row>
        <row r="1442">
          <cell r="B1442">
            <v>593401811</v>
          </cell>
          <cell r="C1442">
            <v>5100001</v>
          </cell>
          <cell r="D1442" t="str">
            <v>ALL OTHER EMPLOYEE BENEFITS - SEVERANCE</v>
          </cell>
        </row>
        <row r="1443">
          <cell r="B1443">
            <v>593401812</v>
          </cell>
          <cell r="C1443">
            <v>5100001</v>
          </cell>
          <cell r="D1443" t="str">
            <v>ALL OTHER EMPLOYEE BENEFITS - COMMUTATION</v>
          </cell>
        </row>
        <row r="1444">
          <cell r="B1444">
            <v>593401813</v>
          </cell>
          <cell r="C1444">
            <v>5100001</v>
          </cell>
          <cell r="D1444" t="str">
            <v>ALL OTHER EMPLOYEE BENEFITS - EMPLOYEE GIFT</v>
          </cell>
        </row>
        <row r="1445">
          <cell r="B1445">
            <v>593401814</v>
          </cell>
          <cell r="C1445">
            <v>5100001</v>
          </cell>
          <cell r="D1445" t="str">
            <v>ALL OTHER EMPLOYEE BENEFITS - VACATION CASH ALLOWA</v>
          </cell>
        </row>
        <row r="1446">
          <cell r="B1446">
            <v>593401815</v>
          </cell>
          <cell r="C1446">
            <v>5100001</v>
          </cell>
          <cell r="D1446" t="str">
            <v>ALL OTHER EMPLOYEE BENEFITS - EXPAT UTILITY</v>
          </cell>
        </row>
        <row r="1447">
          <cell r="B1447">
            <v>593401816</v>
          </cell>
          <cell r="C1447">
            <v>5100001</v>
          </cell>
          <cell r="D1447" t="str">
            <v>ALL OTHER EMPLOYEE BENEFITS - EXPAT OTHER FRINGE</v>
          </cell>
        </row>
        <row r="1448">
          <cell r="B1448">
            <v>593401817</v>
          </cell>
          <cell r="C1448">
            <v>5100001</v>
          </cell>
          <cell r="D1448" t="str">
            <v>ALL OTHER EMPLOYEE BENEFITS - MEAL CHARGE</v>
          </cell>
        </row>
        <row r="1449">
          <cell r="B1449">
            <v>593401818</v>
          </cell>
          <cell r="C1449">
            <v>5100001</v>
          </cell>
          <cell r="D1449" t="str">
            <v>ALL OTHER EMPLOYEE BENEFITS - CONGRATULATION / CON</v>
          </cell>
        </row>
        <row r="1450">
          <cell r="B1450">
            <v>593401819</v>
          </cell>
          <cell r="C1450">
            <v>5100001</v>
          </cell>
          <cell r="D1450" t="str">
            <v>ALL OTHER EMPLOYEE BENEFITS - RELOCATION ALLOWANCE</v>
          </cell>
        </row>
        <row r="1451">
          <cell r="B1451">
            <v>593401820</v>
          </cell>
          <cell r="C1451">
            <v>5100001</v>
          </cell>
          <cell r="D1451" t="str">
            <v>ALL OTHER EMPLOYEE BENEFITS - HOBBY CLUB SUBSIDY</v>
          </cell>
        </row>
        <row r="1452">
          <cell r="B1452">
            <v>593401821</v>
          </cell>
          <cell r="C1452">
            <v>5100001</v>
          </cell>
          <cell r="D1452" t="str">
            <v>ALL OTHER EMPLOYEE BENEFITS - UNIFORM</v>
          </cell>
        </row>
        <row r="1453">
          <cell r="B1453">
            <v>593401822</v>
          </cell>
          <cell r="C1453">
            <v>5100001</v>
          </cell>
          <cell r="D1453" t="str">
            <v xml:space="preserve">ALL OTHER EMPLOYEE BENEFITS - TUITION SUBSIDY FOR </v>
          </cell>
        </row>
        <row r="1454">
          <cell r="B1454">
            <v>593401823</v>
          </cell>
          <cell r="C1454">
            <v>5100001</v>
          </cell>
          <cell r="D1454" t="str">
            <v xml:space="preserve">ALL OTHER EMPLOYEE BENEFITS - TUITION SUBSIDY FOR </v>
          </cell>
        </row>
        <row r="1455">
          <cell r="B1455">
            <v>593401824</v>
          </cell>
          <cell r="C1455">
            <v>5100001</v>
          </cell>
          <cell r="D1455" t="str">
            <v>ALL OTHER EMPLOYEE BENEFITS - COMPANY OUTING</v>
          </cell>
        </row>
        <row r="1456">
          <cell r="B1456">
            <v>593401825</v>
          </cell>
          <cell r="C1456">
            <v>5100001</v>
          </cell>
          <cell r="D1456" t="str">
            <v xml:space="preserve">ALL OTHER EMPLOYEE BENEFITS - MGMT / SUGGESTION / </v>
          </cell>
        </row>
        <row r="1457">
          <cell r="B1457">
            <v>593401826</v>
          </cell>
          <cell r="C1457">
            <v>5100001</v>
          </cell>
          <cell r="D1457" t="str">
            <v>ALL OTHER EMPLOYEE BENEFITS - OTHER FRINGES</v>
          </cell>
        </row>
        <row r="1458">
          <cell r="B1458">
            <v>593401827</v>
          </cell>
          <cell r="C1458">
            <v>5100001</v>
          </cell>
          <cell r="D1458" t="str">
            <v>SOCIAL INSUR PREM</v>
          </cell>
        </row>
        <row r="1459">
          <cell r="B1459">
            <v>593401828</v>
          </cell>
          <cell r="C1459">
            <v>5100001</v>
          </cell>
          <cell r="D1459" t="str">
            <v>BENEFIT(MFG)</v>
          </cell>
        </row>
        <row r="1460">
          <cell r="B1460">
            <v>593401829</v>
          </cell>
          <cell r="C1460">
            <v>5100001</v>
          </cell>
          <cell r="D1460" t="str">
            <v>SOCIAL INSURANCE PREM(MFG)</v>
          </cell>
        </row>
        <row r="1461">
          <cell r="B1461">
            <v>593401830</v>
          </cell>
          <cell r="C1461">
            <v>5100001</v>
          </cell>
          <cell r="D1461" t="str">
            <v>SERVICE FEE-SOC INS(MFG)</v>
          </cell>
        </row>
        <row r="1462">
          <cell r="B1462">
            <v>593401831</v>
          </cell>
          <cell r="C1462">
            <v>5100001</v>
          </cell>
          <cell r="D1462" t="str">
            <v>BENEFIT(GAE)</v>
          </cell>
        </row>
        <row r="1463">
          <cell r="B1463">
            <v>593401832</v>
          </cell>
          <cell r="C1463">
            <v>5100001</v>
          </cell>
          <cell r="D1463" t="str">
            <v>SOCIAL INSUR PREM(GAE)</v>
          </cell>
        </row>
        <row r="1464">
          <cell r="B1464">
            <v>593401834</v>
          </cell>
          <cell r="C1464">
            <v>5100001</v>
          </cell>
          <cell r="D1464" t="str">
            <v>PER DIEM ALLOWANCE</v>
          </cell>
        </row>
        <row r="1465">
          <cell r="B1465">
            <v>593401835</v>
          </cell>
          <cell r="C1465">
            <v>5100001</v>
          </cell>
          <cell r="D1465" t="str">
            <v>TRANSPORT ALLOWANCE</v>
          </cell>
        </row>
        <row r="1466">
          <cell r="B1466">
            <v>593401836</v>
          </cell>
          <cell r="C1466">
            <v>5100001</v>
          </cell>
          <cell r="D1466" t="str">
            <v>VC - TRANSPORT ALLOWANCE - DIRECT LABOUR</v>
          </cell>
        </row>
        <row r="1467">
          <cell r="B1467">
            <v>593401837</v>
          </cell>
          <cell r="C1467">
            <v>5100001</v>
          </cell>
          <cell r="D1467" t="str">
            <v>VC - STATION ALLOWANCE - DIRECT LABOUR</v>
          </cell>
        </row>
        <row r="1468">
          <cell r="B1468">
            <v>593401838</v>
          </cell>
          <cell r="C1468">
            <v>5100001</v>
          </cell>
          <cell r="D1468" t="str">
            <v>INTEREST SUBSIDY</v>
          </cell>
        </row>
        <row r="1469">
          <cell r="B1469">
            <v>593401839</v>
          </cell>
          <cell r="C1469">
            <v>5100001</v>
          </cell>
          <cell r="D1469" t="str">
            <v>LONG SERVICE LEAVE</v>
          </cell>
        </row>
        <row r="1470">
          <cell r="B1470">
            <v>593401840</v>
          </cell>
          <cell r="C1470">
            <v>5100001</v>
          </cell>
          <cell r="D1470" t="str">
            <v>SICK LEAVE</v>
          </cell>
        </row>
        <row r="1471">
          <cell r="B1471">
            <v>593401841</v>
          </cell>
          <cell r="C1471">
            <v>5100001</v>
          </cell>
          <cell r="D1471" t="str">
            <v>UNUSED SICK LEAVE BONUS</v>
          </cell>
        </row>
        <row r="1472">
          <cell r="B1472">
            <v>593401842</v>
          </cell>
          <cell r="C1472">
            <v>5100001</v>
          </cell>
          <cell r="D1472" t="str">
            <v>STOCK OPTION CROSS CHARGE EXPENSE</v>
          </cell>
        </row>
        <row r="1473">
          <cell r="B1473">
            <v>593402000</v>
          </cell>
          <cell r="C1473">
            <v>5100001</v>
          </cell>
          <cell r="D1473" t="str">
            <v>WORKERS' ACCIDENT CMPENSATION</v>
          </cell>
        </row>
        <row r="1474">
          <cell r="B1474">
            <v>593403800</v>
          </cell>
          <cell r="C1474">
            <v>5100001</v>
          </cell>
          <cell r="D1474" t="str">
            <v>MANAGEMENT AWARDS</v>
          </cell>
        </row>
        <row r="1475">
          <cell r="B1475">
            <v>593403801</v>
          </cell>
          <cell r="C1475">
            <v>5100001</v>
          </cell>
          <cell r="D1475" t="str">
            <v>PACIFIC AWARDS</v>
          </cell>
        </row>
        <row r="1476">
          <cell r="B1476">
            <v>594100000</v>
          </cell>
          <cell r="C1476">
            <v>5100001</v>
          </cell>
          <cell r="D1476" t="str">
            <v>DEPRECIATION-PLANT &amp; EQUIPMENT</v>
          </cell>
        </row>
        <row r="1477">
          <cell r="B1477">
            <v>594100008</v>
          </cell>
          <cell r="C1477">
            <v>5100001</v>
          </cell>
          <cell r="D1477" t="str">
            <v>GAIN ON DISPOSAL FIXED ASSETS</v>
          </cell>
        </row>
        <row r="1478">
          <cell r="B1478">
            <v>594100009</v>
          </cell>
          <cell r="C1478">
            <v>5100001</v>
          </cell>
          <cell r="D1478" t="str">
            <v>LOSS ON DISPOSAL FIXED ASSETS</v>
          </cell>
        </row>
        <row r="1479">
          <cell r="B1479">
            <v>594100800</v>
          </cell>
          <cell r="C1479">
            <v>5100001</v>
          </cell>
          <cell r="D1479" t="str">
            <v>DEPRECIATION OF P&amp;E - RESV. NORM. DEPR. CY - BUILD</v>
          </cell>
        </row>
        <row r="1480">
          <cell r="B1480">
            <v>594100801</v>
          </cell>
          <cell r="C1480">
            <v>5100001</v>
          </cell>
          <cell r="D1480" t="str">
            <v>DEPRECIATION OF P&amp;E - RESV. NORM. DEPR. CY - E &amp; M</v>
          </cell>
        </row>
        <row r="1481">
          <cell r="B1481">
            <v>594100802</v>
          </cell>
          <cell r="C1481">
            <v>5100001</v>
          </cell>
          <cell r="D1481" t="str">
            <v xml:space="preserve">DEPRECIATION OF P&amp;E - RESV. NORM. DEPR. CY - AUTO </v>
          </cell>
        </row>
        <row r="1482">
          <cell r="B1482">
            <v>594100803</v>
          </cell>
          <cell r="C1482">
            <v>5100001</v>
          </cell>
          <cell r="D1482" t="str">
            <v>DEPRECIATION OF P&amp;E - RESV. NORM. DEPR. CY - OFF E</v>
          </cell>
        </row>
        <row r="1483">
          <cell r="B1483">
            <v>594100804</v>
          </cell>
          <cell r="C1483">
            <v>5100001</v>
          </cell>
          <cell r="D1483" t="str">
            <v>DEPRECIATION OF P&amp;E - RESV. NORM. DEPR. CY - F &amp; F</v>
          </cell>
        </row>
        <row r="1484">
          <cell r="B1484">
            <v>594100805</v>
          </cell>
          <cell r="C1484">
            <v>5100001</v>
          </cell>
          <cell r="D1484" t="str">
            <v>DEPRECIATION OF P&amp;E - RESV. NORM. DEPR. CY - OTHER</v>
          </cell>
        </row>
        <row r="1485">
          <cell r="B1485">
            <v>594100806</v>
          </cell>
          <cell r="C1485">
            <v>5100001</v>
          </cell>
          <cell r="D1485" t="str">
            <v>DEPRECIATION OF P&amp;E - RESV. NORM. DEPR. CY - UNCAT</v>
          </cell>
        </row>
        <row r="1486">
          <cell r="B1486">
            <v>594100807</v>
          </cell>
          <cell r="C1486">
            <v>5100001</v>
          </cell>
          <cell r="D1486" t="str">
            <v>DEPRECIATION OF P&amp;E - RESV. NORM. DEPR. CY - UNCAT</v>
          </cell>
        </row>
        <row r="1487">
          <cell r="B1487">
            <v>594100808</v>
          </cell>
          <cell r="C1487">
            <v>5100001</v>
          </cell>
          <cell r="D1487" t="str">
            <v>DEPRECIATION OF P&amp;E - RESV. NORM. DEPR. CY - UNCAT</v>
          </cell>
        </row>
        <row r="1488">
          <cell r="B1488">
            <v>594100809</v>
          </cell>
          <cell r="C1488">
            <v>5100001</v>
          </cell>
          <cell r="D1488" t="str">
            <v>DEPLETION-OTHER</v>
          </cell>
        </row>
        <row r="1489">
          <cell r="B1489">
            <v>594100810</v>
          </cell>
          <cell r="C1489">
            <v>5100001</v>
          </cell>
          <cell r="D1489" t="str">
            <v>DEPLETION-OTHER</v>
          </cell>
        </row>
        <row r="1490">
          <cell r="B1490">
            <v>594100811</v>
          </cell>
          <cell r="C1490">
            <v>5100001</v>
          </cell>
          <cell r="D1490" t="str">
            <v>DEPLETION</v>
          </cell>
        </row>
        <row r="1491">
          <cell r="B1491">
            <v>594100812</v>
          </cell>
          <cell r="C1491">
            <v>5100001</v>
          </cell>
          <cell r="D1491" t="str">
            <v>DEPRECIATION EXPENSES</v>
          </cell>
        </row>
        <row r="1492">
          <cell r="B1492">
            <v>594300000</v>
          </cell>
          <cell r="C1492">
            <v>5100001</v>
          </cell>
          <cell r="D1492" t="str">
            <v>AMORT-LEASEHOLD COSTS</v>
          </cell>
        </row>
        <row r="1493">
          <cell r="B1493">
            <v>594400000</v>
          </cell>
          <cell r="C1493">
            <v>5100001</v>
          </cell>
          <cell r="D1493" t="str">
            <v>AMOR-GDWL, LICENSE, INTAN</v>
          </cell>
        </row>
        <row r="1494">
          <cell r="B1494">
            <v>594400001</v>
          </cell>
          <cell r="C1494">
            <v>5100001</v>
          </cell>
          <cell r="D1494" t="str">
            <v>AMORT - LIC AND OTH INTANGIBLE - TAX DEDUCTIBLE</v>
          </cell>
        </row>
        <row r="1495">
          <cell r="B1495">
            <v>594400002</v>
          </cell>
          <cell r="C1495">
            <v>5100001</v>
          </cell>
          <cell r="D1495" t="str">
            <v>AMORT- LIC AND OTH INTANGIBLE - NON -TAX DEDUCTIBL</v>
          </cell>
        </row>
        <row r="1496">
          <cell r="B1496">
            <v>594400003</v>
          </cell>
          <cell r="C1496">
            <v>5100001</v>
          </cell>
          <cell r="D1496" t="str">
            <v>AMORT- LIC AND OTH INTANGIBLE - PURCHASE SOFTWARE</v>
          </cell>
        </row>
        <row r="1497">
          <cell r="B1497">
            <v>594400800</v>
          </cell>
          <cell r="C1497">
            <v>5100001</v>
          </cell>
          <cell r="D1497" t="str">
            <v>AMORTIZATION</v>
          </cell>
        </row>
        <row r="1498">
          <cell r="B1498">
            <v>594400801</v>
          </cell>
          <cell r="C1498">
            <v>5100001</v>
          </cell>
          <cell r="D1498" t="str">
            <v>AMORT. OF START-UP COSTS</v>
          </cell>
        </row>
        <row r="1499">
          <cell r="B1499">
            <v>594400802</v>
          </cell>
          <cell r="C1499">
            <v>5100001</v>
          </cell>
          <cell r="D1499" t="str">
            <v>AMORT. OF LAND USER RIGHTS</v>
          </cell>
        </row>
        <row r="1500">
          <cell r="B1500">
            <v>594400803</v>
          </cell>
          <cell r="C1500">
            <v>5100001</v>
          </cell>
          <cell r="D1500" t="str">
            <v>AMORTIZATION</v>
          </cell>
        </row>
        <row r="1501">
          <cell r="B1501">
            <v>594450000</v>
          </cell>
          <cell r="C1501">
            <v>5100001</v>
          </cell>
          <cell r="D1501" t="str">
            <v>AMORT-CAPITALIZED INTEREST</v>
          </cell>
        </row>
        <row r="1502">
          <cell r="B1502">
            <v>594451001</v>
          </cell>
          <cell r="C1502">
            <v>5100001</v>
          </cell>
          <cell r="D1502" t="str">
            <v>AMORT OF CAPITALIZED ENGINEERING</v>
          </cell>
        </row>
        <row r="1503">
          <cell r="B1503">
            <v>594601000</v>
          </cell>
          <cell r="C1503">
            <v>5100001</v>
          </cell>
          <cell r="D1503" t="str">
            <v>RENTALS - PERSONAL PROPERTY</v>
          </cell>
        </row>
        <row r="1504">
          <cell r="B1504">
            <v>594601402</v>
          </cell>
          <cell r="C1504">
            <v>5100001</v>
          </cell>
          <cell r="D1504" t="str">
            <v>RENTAL OF EQUIPMENT</v>
          </cell>
        </row>
        <row r="1505">
          <cell r="B1505">
            <v>594601800</v>
          </cell>
          <cell r="C1505">
            <v>5100001</v>
          </cell>
          <cell r="D1505" t="str">
            <v>RENTALS - EXTERNAL - EQUIP</v>
          </cell>
        </row>
        <row r="1506">
          <cell r="B1506">
            <v>594601801</v>
          </cell>
          <cell r="C1506">
            <v>5100001</v>
          </cell>
          <cell r="D1506" t="str">
            <v>RENTALS - SERVICES(MFG)</v>
          </cell>
        </row>
        <row r="1507">
          <cell r="B1507">
            <v>594601802</v>
          </cell>
          <cell r="C1507">
            <v>5100001</v>
          </cell>
          <cell r="D1507" t="str">
            <v>RENTALS - LEASE(MFG)</v>
          </cell>
        </row>
        <row r="1508">
          <cell r="B1508">
            <v>594601803</v>
          </cell>
          <cell r="C1508">
            <v>5100001</v>
          </cell>
          <cell r="D1508" t="str">
            <v>RENTALS - SERVICES(GAE)</v>
          </cell>
        </row>
        <row r="1509">
          <cell r="B1509">
            <v>594601804</v>
          </cell>
          <cell r="C1509">
            <v>5100001</v>
          </cell>
          <cell r="D1509" t="str">
            <v>RENTALS - LEASE(GAE)</v>
          </cell>
        </row>
        <row r="1510">
          <cell r="B1510">
            <v>594602000</v>
          </cell>
          <cell r="C1510">
            <v>5100001</v>
          </cell>
          <cell r="D1510" t="str">
            <v>RENTALS - REAL PROPERTY</v>
          </cell>
        </row>
        <row r="1511">
          <cell r="B1511">
            <v>594602600</v>
          </cell>
          <cell r="C1511">
            <v>5100001</v>
          </cell>
          <cell r="D1511" t="str">
            <v>RENTAL-REAL PROPERTY</v>
          </cell>
        </row>
        <row r="1512">
          <cell r="B1512">
            <v>594602800</v>
          </cell>
          <cell r="C1512">
            <v>5100001</v>
          </cell>
          <cell r="D1512" t="str">
            <v>RENTALS - EXTERNAL - SPACE</v>
          </cell>
        </row>
        <row r="1513">
          <cell r="B1513">
            <v>594602802</v>
          </cell>
          <cell r="C1513">
            <v>5100001</v>
          </cell>
          <cell r="D1513" t="str">
            <v>RENTALS-OFFICE RENT(MFG)</v>
          </cell>
        </row>
        <row r="1514">
          <cell r="B1514">
            <v>594602803</v>
          </cell>
          <cell r="C1514">
            <v>5100001</v>
          </cell>
          <cell r="D1514" t="str">
            <v>RENTALS-LAND(MFG)</v>
          </cell>
        </row>
        <row r="1515">
          <cell r="B1515">
            <v>594602804</v>
          </cell>
          <cell r="C1515">
            <v>5100001</v>
          </cell>
          <cell r="D1515" t="str">
            <v>LEASES</v>
          </cell>
        </row>
        <row r="1516">
          <cell r="B1516">
            <v>594602805</v>
          </cell>
          <cell r="C1516">
            <v>5100001</v>
          </cell>
          <cell r="D1516" t="str">
            <v>LEASES</v>
          </cell>
        </row>
        <row r="1517">
          <cell r="B1517">
            <v>594602806</v>
          </cell>
          <cell r="C1517">
            <v>5100001</v>
          </cell>
          <cell r="D1517" t="str">
            <v>RENTALS-OFFICE RENT(GAE)</v>
          </cell>
        </row>
        <row r="1518">
          <cell r="B1518">
            <v>594602807</v>
          </cell>
          <cell r="C1518">
            <v>5100001</v>
          </cell>
          <cell r="D1518" t="str">
            <v>RENTALS-LAND(GAE)</v>
          </cell>
        </row>
        <row r="1519">
          <cell r="B1519">
            <v>594602808</v>
          </cell>
          <cell r="C1519">
            <v>5100001</v>
          </cell>
          <cell r="D1519" t="str">
            <v>LAND LEASE COST</v>
          </cell>
        </row>
        <row r="1520">
          <cell r="B1520">
            <v>594602809</v>
          </cell>
          <cell r="C1520">
            <v>5100001</v>
          </cell>
          <cell r="D1520" t="str">
            <v>RENTAL OF EQUIPMENT</v>
          </cell>
        </row>
        <row r="1521">
          <cell r="B1521">
            <v>594602810</v>
          </cell>
          <cell r="C1521">
            <v>5100001</v>
          </cell>
          <cell r="D1521" t="str">
            <v>RENTAL OF EQUIPMENT - PRODUCTION</v>
          </cell>
        </row>
        <row r="1522">
          <cell r="B1522">
            <v>594602811</v>
          </cell>
          <cell r="C1522">
            <v>5100001</v>
          </cell>
          <cell r="D1522" t="str">
            <v>OFFICE RENT-NSW</v>
          </cell>
        </row>
        <row r="1523">
          <cell r="B1523">
            <v>594602812</v>
          </cell>
          <cell r="C1523">
            <v>5100001</v>
          </cell>
          <cell r="D1523" t="str">
            <v>OFFICE RENT-SA</v>
          </cell>
        </row>
        <row r="1524">
          <cell r="B1524">
            <v>594602813</v>
          </cell>
          <cell r="C1524">
            <v>5100001</v>
          </cell>
          <cell r="D1524" t="str">
            <v>VILLAWOOD RENT</v>
          </cell>
        </row>
        <row r="1525">
          <cell r="B1525">
            <v>594603000</v>
          </cell>
          <cell r="C1525">
            <v>5100001</v>
          </cell>
          <cell r="D1525" t="str">
            <v>RENTALS - AUTO</v>
          </cell>
        </row>
        <row r="1526">
          <cell r="B1526">
            <v>594700000</v>
          </cell>
          <cell r="C1526">
            <v>5100001</v>
          </cell>
          <cell r="D1526" t="str">
            <v>TAXES</v>
          </cell>
        </row>
        <row r="1527">
          <cell r="B1527">
            <v>594700400</v>
          </cell>
          <cell r="C1527">
            <v>5100001</v>
          </cell>
          <cell r="D1527" t="str">
            <v>PROPERTY TAX</v>
          </cell>
        </row>
        <row r="1528">
          <cell r="B1528">
            <v>594700800</v>
          </cell>
          <cell r="C1528">
            <v>5100001</v>
          </cell>
          <cell r="D1528" t="str">
            <v>STAMP TAX</v>
          </cell>
        </row>
        <row r="1529">
          <cell r="B1529">
            <v>594700801</v>
          </cell>
          <cell r="C1529">
            <v>5100001</v>
          </cell>
          <cell r="D1529" t="str">
            <v>VAT (NON-RECOVERABLE)</v>
          </cell>
        </row>
        <row r="1530">
          <cell r="B1530">
            <v>594700802</v>
          </cell>
          <cell r="C1530">
            <v>5100001</v>
          </cell>
          <cell r="D1530" t="str">
            <v>CUSTOM DUTY (NON-RECOV.)</v>
          </cell>
        </row>
        <row r="1531">
          <cell r="B1531">
            <v>594700803</v>
          </cell>
          <cell r="C1531">
            <v>5100001</v>
          </cell>
          <cell r="D1531" t="str">
            <v>WORKSHOP TAX</v>
          </cell>
        </row>
        <row r="1532">
          <cell r="B1532">
            <v>594700804</v>
          </cell>
          <cell r="C1532">
            <v>5100001</v>
          </cell>
          <cell r="D1532" t="str">
            <v>REGISTRATION TAX</v>
          </cell>
        </row>
        <row r="1533">
          <cell r="B1533">
            <v>594700805</v>
          </cell>
          <cell r="C1533">
            <v>5100001</v>
          </cell>
          <cell r="D1533" t="str">
            <v>LICENSE TAX</v>
          </cell>
        </row>
        <row r="1534">
          <cell r="B1534">
            <v>594700806</v>
          </cell>
          <cell r="C1534">
            <v>5100001</v>
          </cell>
          <cell r="D1534" t="str">
            <v>AUTOMOBILE TAX</v>
          </cell>
        </row>
        <row r="1535">
          <cell r="B1535">
            <v>594700807</v>
          </cell>
          <cell r="C1535">
            <v>5100001</v>
          </cell>
          <cell r="D1535" t="str">
            <v>INHABITANT TAX (CORPORATE)</v>
          </cell>
        </row>
        <row r="1536">
          <cell r="B1536">
            <v>594700808</v>
          </cell>
          <cell r="C1536">
            <v>5100001</v>
          </cell>
          <cell r="D1536" t="str">
            <v>OTHER TAX</v>
          </cell>
        </row>
        <row r="1537">
          <cell r="B1537">
            <v>594700809</v>
          </cell>
          <cell r="C1537">
            <v>5100001</v>
          </cell>
          <cell r="D1537" t="str">
            <v>TAX-REVENUE STAMP(MFG)</v>
          </cell>
        </row>
        <row r="1538">
          <cell r="B1538">
            <v>594700810</v>
          </cell>
          <cell r="C1538">
            <v>5100001</v>
          </cell>
          <cell r="D1538" t="str">
            <v>TAX-REVENUE STAMP(GAE)</v>
          </cell>
        </row>
        <row r="1539">
          <cell r="B1539">
            <v>594700811</v>
          </cell>
          <cell r="C1539">
            <v>5100001</v>
          </cell>
          <cell r="D1539" t="str">
            <v>TAX-FIXED ASSETS(MFG)</v>
          </cell>
        </row>
        <row r="1540">
          <cell r="B1540">
            <v>594700812</v>
          </cell>
          <cell r="C1540">
            <v>5100001</v>
          </cell>
          <cell r="D1540" t="str">
            <v>TAX-ACQ FIXED ASSTS(MFG)</v>
          </cell>
        </row>
        <row r="1541">
          <cell r="B1541">
            <v>594700813</v>
          </cell>
          <cell r="C1541">
            <v>5100001</v>
          </cell>
          <cell r="D1541" t="str">
            <v>TAX-OTHER(MFG)</v>
          </cell>
        </row>
        <row r="1542">
          <cell r="B1542">
            <v>594700814</v>
          </cell>
          <cell r="C1542">
            <v>5100001</v>
          </cell>
          <cell r="D1542" t="str">
            <v>TAX-BUSINESS TAX(GAE)</v>
          </cell>
        </row>
        <row r="1543">
          <cell r="B1543">
            <v>594700815</v>
          </cell>
          <cell r="C1543">
            <v>5100001</v>
          </cell>
          <cell r="D1543" t="str">
            <v>TAX-FIXED ASSETS(GAE)</v>
          </cell>
        </row>
        <row r="1544">
          <cell r="B1544">
            <v>594700816</v>
          </cell>
          <cell r="C1544">
            <v>5100001</v>
          </cell>
          <cell r="D1544" t="str">
            <v>TAX-ACQ FIXED ASSTS(GAE)</v>
          </cell>
        </row>
        <row r="1545">
          <cell r="B1545">
            <v>594700817</v>
          </cell>
          <cell r="C1545">
            <v>5100001</v>
          </cell>
          <cell r="D1545" t="str">
            <v>TAX-OTHER(GAE)</v>
          </cell>
        </row>
        <row r="1546">
          <cell r="B1546">
            <v>594700818</v>
          </cell>
          <cell r="C1546">
            <v>5100001</v>
          </cell>
          <cell r="D1546" t="str">
            <v>PAYROLL TAX</v>
          </cell>
        </row>
        <row r="1547">
          <cell r="B1547">
            <v>594700819</v>
          </cell>
          <cell r="C1547">
            <v>5100001</v>
          </cell>
          <cell r="D1547" t="str">
            <v>FRINGE BENEFITS TAX</v>
          </cell>
        </row>
        <row r="1548">
          <cell r="B1548">
            <v>594800000</v>
          </cell>
          <cell r="C1548">
            <v>5100001</v>
          </cell>
          <cell r="D1548" t="str">
            <v>INSURANCE</v>
          </cell>
        </row>
        <row r="1549">
          <cell r="B1549">
            <v>594800800</v>
          </cell>
          <cell r="C1549">
            <v>5100001</v>
          </cell>
          <cell r="D1549" t="str">
            <v>INSURANCE-FIRE(GAE)</v>
          </cell>
        </row>
        <row r="1550">
          <cell r="B1550">
            <v>594800801</v>
          </cell>
          <cell r="C1550">
            <v>5100001</v>
          </cell>
          <cell r="D1550" t="str">
            <v>INSURANCE-FIRE(MFG)</v>
          </cell>
        </row>
        <row r="1551">
          <cell r="B1551">
            <v>594800802</v>
          </cell>
          <cell r="C1551">
            <v>5100001</v>
          </cell>
          <cell r="D1551" t="str">
            <v>INSURANCE-DAMAGE(MFG)</v>
          </cell>
        </row>
        <row r="1552">
          <cell r="B1552">
            <v>594800803</v>
          </cell>
          <cell r="C1552">
            <v>5100001</v>
          </cell>
          <cell r="D1552" t="str">
            <v>INSURANCE-OTHER(MFG)</v>
          </cell>
        </row>
        <row r="1553">
          <cell r="B1553">
            <v>594800805</v>
          </cell>
          <cell r="C1553">
            <v>5100001</v>
          </cell>
          <cell r="D1553" t="str">
            <v>INSURANCE-OTHER(GAE)</v>
          </cell>
        </row>
        <row r="1554">
          <cell r="B1554">
            <v>595041000</v>
          </cell>
          <cell r="C1554">
            <v>5100001</v>
          </cell>
          <cell r="D1554" t="str">
            <v>SHOP &amp; LABORATORY SUPPLIES</v>
          </cell>
        </row>
        <row r="1555">
          <cell r="B1555">
            <v>595041409</v>
          </cell>
          <cell r="C1555">
            <v>5100001</v>
          </cell>
          <cell r="D1555" t="str">
            <v>EMPLOYEE CLOTHING AND SHOES</v>
          </cell>
        </row>
        <row r="1556">
          <cell r="B1556">
            <v>595041608</v>
          </cell>
          <cell r="C1556">
            <v>5100001</v>
          </cell>
          <cell r="D1556" t="str">
            <v>LABS-RAW MATERIALS</v>
          </cell>
        </row>
        <row r="1557">
          <cell r="B1557">
            <v>595041610</v>
          </cell>
          <cell r="C1557">
            <v>5100001</v>
          </cell>
          <cell r="D1557" t="str">
            <v>HOUSEKEEPING SUPPLIES</v>
          </cell>
        </row>
        <row r="1558">
          <cell r="B1558">
            <v>595041612</v>
          </cell>
          <cell r="C1558">
            <v>5100001</v>
          </cell>
          <cell r="D1558" t="str">
            <v>PRODUCTION-ALL OTHER</v>
          </cell>
        </row>
        <row r="1559">
          <cell r="B1559">
            <v>595041616</v>
          </cell>
          <cell r="C1559">
            <v>5100001</v>
          </cell>
          <cell r="D1559" t="str">
            <v>UNIFORMS</v>
          </cell>
        </row>
        <row r="1560">
          <cell r="B1560">
            <v>595041618</v>
          </cell>
          <cell r="C1560">
            <v>5100001</v>
          </cell>
          <cell r="D1560" t="str">
            <v>SAFETY SUPPLIES</v>
          </cell>
        </row>
        <row r="1561">
          <cell r="B1561">
            <v>595041620</v>
          </cell>
          <cell r="C1561">
            <v>5100001</v>
          </cell>
          <cell r="D1561" t="str">
            <v>SAFETY GLASSES&amp;SHOES</v>
          </cell>
        </row>
        <row r="1562">
          <cell r="B1562">
            <v>595041674</v>
          </cell>
          <cell r="C1562">
            <v>5100001</v>
          </cell>
          <cell r="D1562" t="str">
            <v>SITE-LUBES/GASOLINE/DIESEL</v>
          </cell>
        </row>
        <row r="1563">
          <cell r="B1563">
            <v>595041810</v>
          </cell>
          <cell r="C1563">
            <v>5100001</v>
          </cell>
          <cell r="D1563" t="str">
            <v>LABORATORY SUPPORT</v>
          </cell>
        </row>
        <row r="1564">
          <cell r="B1564">
            <v>595041812</v>
          </cell>
          <cell r="C1564">
            <v>5100001</v>
          </cell>
          <cell r="D1564" t="str">
            <v>START-UP COST - UNIFORMS</v>
          </cell>
        </row>
        <row r="1565">
          <cell r="B1565">
            <v>595041813</v>
          </cell>
          <cell r="C1565">
            <v>5100001</v>
          </cell>
          <cell r="D1565" t="str">
            <v>START-UP COST - PROD SUPPLIES</v>
          </cell>
        </row>
        <row r="1566">
          <cell r="B1566">
            <v>595041814</v>
          </cell>
          <cell r="C1566">
            <v>5100001</v>
          </cell>
          <cell r="D1566" t="str">
            <v>OPERATIONAL SUPPLIES</v>
          </cell>
        </row>
        <row r="1567">
          <cell r="B1567">
            <v>595041815</v>
          </cell>
          <cell r="C1567">
            <v>5100001</v>
          </cell>
          <cell r="D1567" t="str">
            <v>SPARE STORES</v>
          </cell>
        </row>
        <row r="1568">
          <cell r="B1568">
            <v>595041816</v>
          </cell>
          <cell r="C1568">
            <v>5100001</v>
          </cell>
          <cell r="D1568" t="str">
            <v>SPARE STORES-MOKA</v>
          </cell>
        </row>
        <row r="1569">
          <cell r="B1569">
            <v>595041817</v>
          </cell>
          <cell r="C1569">
            <v>5100001</v>
          </cell>
          <cell r="D1569" t="str">
            <v>SPARE STORES-CHIBA</v>
          </cell>
        </row>
        <row r="1570">
          <cell r="B1570">
            <v>595041818</v>
          </cell>
          <cell r="C1570">
            <v>5100001</v>
          </cell>
          <cell r="D1570" t="str">
            <v>SPARE STORES-HAGA</v>
          </cell>
        </row>
        <row r="1571">
          <cell r="B1571">
            <v>595041819</v>
          </cell>
          <cell r="C1571">
            <v>5100001</v>
          </cell>
          <cell r="D1571" t="str">
            <v>FACT SUP-PAPER BAGS</v>
          </cell>
        </row>
        <row r="1572">
          <cell r="B1572">
            <v>595041820</v>
          </cell>
          <cell r="C1572">
            <v>5100001</v>
          </cell>
          <cell r="D1572" t="str">
            <v>FACTORY SUP-FLECON</v>
          </cell>
        </row>
        <row r="1573">
          <cell r="B1573">
            <v>595041830</v>
          </cell>
          <cell r="C1573">
            <v>5100001</v>
          </cell>
          <cell r="D1573" t="str">
            <v>FACTORY SUP-OTHER</v>
          </cell>
        </row>
        <row r="1574">
          <cell r="B1574">
            <v>595041831</v>
          </cell>
          <cell r="C1574">
            <v>5100001</v>
          </cell>
          <cell r="D1574" t="str">
            <v>FACTORY SUP-OTHER</v>
          </cell>
        </row>
        <row r="1575">
          <cell r="B1575">
            <v>595041832</v>
          </cell>
          <cell r="C1575">
            <v>5100001</v>
          </cell>
          <cell r="D1575" t="str">
            <v>VC - SUPPLIES</v>
          </cell>
        </row>
        <row r="1576">
          <cell r="B1576">
            <v>595041833</v>
          </cell>
          <cell r="C1576">
            <v>5100001</v>
          </cell>
          <cell r="D1576" t="str">
            <v>MATERIAL TESTING</v>
          </cell>
        </row>
        <row r="1577">
          <cell r="B1577">
            <v>595041834</v>
          </cell>
          <cell r="C1577">
            <v>5100001</v>
          </cell>
          <cell r="D1577" t="str">
            <v>CALIBRATION</v>
          </cell>
        </row>
        <row r="1578">
          <cell r="B1578">
            <v>595041835</v>
          </cell>
          <cell r="C1578">
            <v>5100001</v>
          </cell>
          <cell r="D1578" t="str">
            <v>NON-DURABLE TOOLS</v>
          </cell>
        </row>
        <row r="1579">
          <cell r="B1579">
            <v>595041836</v>
          </cell>
          <cell r="C1579">
            <v>5100001</v>
          </cell>
          <cell r="D1579" t="str">
            <v>ENVIRONMENTAL EXPENSES</v>
          </cell>
        </row>
        <row r="1580">
          <cell r="B1580">
            <v>595041837</v>
          </cell>
          <cell r="C1580">
            <v>5100001</v>
          </cell>
          <cell r="D1580" t="str">
            <v>GOVERNMENT WORK PERMIT</v>
          </cell>
        </row>
        <row r="1581">
          <cell r="B1581">
            <v>595041838</v>
          </cell>
          <cell r="C1581">
            <v>5100001</v>
          </cell>
          <cell r="D1581" t="str">
            <v>SAFETY SIGNALS</v>
          </cell>
        </row>
        <row r="1582">
          <cell r="B1582">
            <v>595041839</v>
          </cell>
          <cell r="C1582">
            <v>5100001</v>
          </cell>
          <cell r="D1582" t="str">
            <v>START-UP COST - MATERIALS</v>
          </cell>
        </row>
        <row r="1583">
          <cell r="B1583">
            <v>595041840</v>
          </cell>
          <cell r="C1583">
            <v>5100001</v>
          </cell>
          <cell r="D1583" t="str">
            <v>EXPENDABLE STORE</v>
          </cell>
        </row>
        <row r="1584">
          <cell r="B1584">
            <v>595041841</v>
          </cell>
          <cell r="C1584">
            <v>5100001</v>
          </cell>
          <cell r="D1584" t="str">
            <v>LAB TEST RAW MATERIALS</v>
          </cell>
        </row>
        <row r="1585">
          <cell r="B1585">
            <v>595041842</v>
          </cell>
          <cell r="C1585">
            <v>5100001</v>
          </cell>
          <cell r="D1585" t="str">
            <v>LAUNDRY EXPENSE UNIFORMS</v>
          </cell>
        </row>
        <row r="1586">
          <cell r="B1586">
            <v>595041843</v>
          </cell>
          <cell r="C1586">
            <v>5100001</v>
          </cell>
          <cell r="D1586" t="str">
            <v>NON-DURABLE TOOLS</v>
          </cell>
        </row>
        <row r="1587">
          <cell r="B1587">
            <v>595041844</v>
          </cell>
          <cell r="C1587">
            <v>5100001</v>
          </cell>
          <cell r="D1587" t="str">
            <v>LAB TEST FINISHED GOODS</v>
          </cell>
        </row>
        <row r="1588">
          <cell r="B1588">
            <v>595042400</v>
          </cell>
          <cell r="C1588">
            <v>5100001</v>
          </cell>
          <cell r="D1588" t="str">
            <v>STATIONARY &amp; OFFICE SUPPLIES</v>
          </cell>
        </row>
        <row r="1589">
          <cell r="B1589">
            <v>595042404</v>
          </cell>
          <cell r="C1589">
            <v>5100001</v>
          </cell>
          <cell r="D1589" t="str">
            <v>VARIABLE COST - SUPPLIES</v>
          </cell>
        </row>
        <row r="1590">
          <cell r="B1590">
            <v>595042405</v>
          </cell>
          <cell r="C1590">
            <v>5100001</v>
          </cell>
          <cell r="D1590" t="str">
            <v>OFFICE FURNITURE &amp; APPLIANCE</v>
          </cell>
        </row>
        <row r="1591">
          <cell r="B1591">
            <v>595042406</v>
          </cell>
          <cell r="C1591">
            <v>5100001</v>
          </cell>
          <cell r="D1591" t="str">
            <v>COMPUTER SOFTWARE</v>
          </cell>
        </row>
        <row r="1592">
          <cell r="B1592">
            <v>595042407</v>
          </cell>
          <cell r="C1592">
            <v>5100001</v>
          </cell>
          <cell r="D1592" t="str">
            <v>OFFICE SUPPLIES-STATIONARIES(MFG)</v>
          </cell>
        </row>
        <row r="1593">
          <cell r="B1593">
            <v>595042408</v>
          </cell>
          <cell r="C1593">
            <v>5100001</v>
          </cell>
          <cell r="D1593" t="str">
            <v>BOOKS &amp; SUBSCRIPTION-OTHERS(MFG)</v>
          </cell>
        </row>
        <row r="1594">
          <cell r="B1594">
            <v>595042409</v>
          </cell>
          <cell r="C1594">
            <v>5100001</v>
          </cell>
          <cell r="D1594" t="str">
            <v>OFFICE SUPPLIES-STATIONARIES(GAE)</v>
          </cell>
        </row>
        <row r="1595">
          <cell r="B1595">
            <v>595042410</v>
          </cell>
          <cell r="C1595">
            <v>5100001</v>
          </cell>
          <cell r="D1595" t="str">
            <v>BOOKS &amp; SUBSCRIPTION-OTHERS(GAE)</v>
          </cell>
        </row>
        <row r="1596">
          <cell r="B1596">
            <v>595042411</v>
          </cell>
          <cell r="C1596">
            <v>5100001</v>
          </cell>
          <cell r="D1596" t="str">
            <v>OFFICE SUPPLIES-OTHER(MFG)</v>
          </cell>
        </row>
        <row r="1597">
          <cell r="B1597">
            <v>595042412</v>
          </cell>
          <cell r="C1597">
            <v>5100001</v>
          </cell>
          <cell r="D1597" t="str">
            <v>BOOKS &amp; SUBSCRIPTION-NEWS PAPER,MAGAZINES(MFG)</v>
          </cell>
        </row>
        <row r="1598">
          <cell r="B1598">
            <v>595042413</v>
          </cell>
          <cell r="C1598">
            <v>5100001</v>
          </cell>
          <cell r="D1598" t="str">
            <v>OFFICE SUPPLIES-OTHER(GAE)</v>
          </cell>
        </row>
        <row r="1599">
          <cell r="B1599">
            <v>595042414</v>
          </cell>
          <cell r="C1599">
            <v>5100001</v>
          </cell>
          <cell r="D1599" t="str">
            <v>BOOKS &amp; SUBSCRIPTION-NEWS PAPER,MAGAZINES(GAE)</v>
          </cell>
        </row>
        <row r="1600">
          <cell r="B1600">
            <v>595042415</v>
          </cell>
          <cell r="C1600">
            <v>5100001</v>
          </cell>
          <cell r="D1600" t="str">
            <v>EDP-SUPPLIES</v>
          </cell>
        </row>
        <row r="1601">
          <cell r="B1601">
            <v>595042416</v>
          </cell>
          <cell r="C1601">
            <v>5100001</v>
          </cell>
          <cell r="D1601" t="str">
            <v>INFORMATION SERVICES</v>
          </cell>
        </row>
        <row r="1602">
          <cell r="B1602">
            <v>595042604</v>
          </cell>
          <cell r="C1602">
            <v>5100001</v>
          </cell>
          <cell r="D1602" t="str">
            <v>OFFICE SUPPLIES</v>
          </cell>
        </row>
        <row r="1603">
          <cell r="B1603">
            <v>595042605</v>
          </cell>
          <cell r="C1603">
            <v>5100001</v>
          </cell>
          <cell r="D1603" t="str">
            <v>SOFTWARE/EDP MISC</v>
          </cell>
        </row>
        <row r="1604">
          <cell r="B1604">
            <v>595042608</v>
          </cell>
          <cell r="C1604">
            <v>5100001</v>
          </cell>
          <cell r="D1604" t="str">
            <v>COMPUTER SUPPLIES</v>
          </cell>
        </row>
        <row r="1605">
          <cell r="B1605">
            <v>595042632</v>
          </cell>
          <cell r="C1605">
            <v>5100001</v>
          </cell>
          <cell r="D1605" t="str">
            <v>BOOKS &amp; SUBSCRIPTIONS</v>
          </cell>
        </row>
        <row r="1606">
          <cell r="B1606">
            <v>595042835</v>
          </cell>
          <cell r="C1606">
            <v>5100001</v>
          </cell>
          <cell r="D1606" t="str">
            <v>NON-DURABLE TOOLS</v>
          </cell>
        </row>
        <row r="1607">
          <cell r="B1607">
            <v>595042836</v>
          </cell>
          <cell r="C1607">
            <v>5100001</v>
          </cell>
          <cell r="D1607" t="str">
            <v>SMALL EQUIPMENTS</v>
          </cell>
        </row>
        <row r="1608">
          <cell r="B1608">
            <v>595060000</v>
          </cell>
          <cell r="C1608">
            <v>5100001</v>
          </cell>
          <cell r="D1608" t="str">
            <v>UTILITIES</v>
          </cell>
        </row>
        <row r="1609">
          <cell r="B1609">
            <v>595060401</v>
          </cell>
          <cell r="C1609">
            <v>5100001</v>
          </cell>
          <cell r="D1609" t="str">
            <v>UTILITIES-GAS</v>
          </cell>
        </row>
        <row r="1610">
          <cell r="B1610">
            <v>595060608</v>
          </cell>
          <cell r="C1610">
            <v>5100001</v>
          </cell>
          <cell r="D1610" t="str">
            <v>UTILITIES-WATER</v>
          </cell>
        </row>
        <row r="1611">
          <cell r="B1611">
            <v>595060612</v>
          </cell>
          <cell r="C1611">
            <v>5100001</v>
          </cell>
          <cell r="D1611" t="str">
            <v>UTILITIES - ELECTRICITY</v>
          </cell>
        </row>
        <row r="1612">
          <cell r="B1612">
            <v>595060628</v>
          </cell>
          <cell r="C1612">
            <v>5100001</v>
          </cell>
          <cell r="D1612" t="str">
            <v>FUEL-OIL</v>
          </cell>
        </row>
        <row r="1613">
          <cell r="B1613">
            <v>595060680</v>
          </cell>
          <cell r="C1613">
            <v>5100001</v>
          </cell>
          <cell r="D1613" t="str">
            <v>UTILITIES-STEAM</v>
          </cell>
        </row>
        <row r="1614">
          <cell r="B1614">
            <v>595060800</v>
          </cell>
          <cell r="C1614">
            <v>5100001</v>
          </cell>
          <cell r="D1614" t="str">
            <v>UTILITIES - OFFICE</v>
          </cell>
        </row>
        <row r="1615">
          <cell r="B1615">
            <v>595060802</v>
          </cell>
          <cell r="C1615">
            <v>5100001</v>
          </cell>
          <cell r="D1615" t="str">
            <v>WASTE WATER TREATMENT</v>
          </cell>
        </row>
        <row r="1616">
          <cell r="B1616">
            <v>595060803</v>
          </cell>
          <cell r="C1616">
            <v>5100001</v>
          </cell>
          <cell r="D1616" t="str">
            <v>NATURAL GAS AND OIL</v>
          </cell>
        </row>
        <row r="1617">
          <cell r="B1617">
            <v>595060804</v>
          </cell>
          <cell r="C1617">
            <v>5100001</v>
          </cell>
          <cell r="D1617" t="str">
            <v>UTILITIES-ELEC</v>
          </cell>
        </row>
        <row r="1618">
          <cell r="B1618">
            <v>595060805</v>
          </cell>
          <cell r="C1618">
            <v>5100001</v>
          </cell>
          <cell r="D1618" t="str">
            <v>UTILITIES-WATER</v>
          </cell>
        </row>
        <row r="1619">
          <cell r="B1619">
            <v>595060806</v>
          </cell>
          <cell r="C1619">
            <v>5100001</v>
          </cell>
          <cell r="D1619" t="str">
            <v>UTILITIES-FUEL</v>
          </cell>
        </row>
        <row r="1620">
          <cell r="B1620">
            <v>595060807</v>
          </cell>
          <cell r="C1620">
            <v>5100001</v>
          </cell>
          <cell r="D1620" t="str">
            <v>UTILITIES</v>
          </cell>
        </row>
        <row r="1621">
          <cell r="B1621">
            <v>595080000</v>
          </cell>
          <cell r="C1621">
            <v>5100001</v>
          </cell>
          <cell r="D1621" t="str">
            <v>TELECOMMUNICATIONS</v>
          </cell>
        </row>
        <row r="1622">
          <cell r="B1622">
            <v>595080400</v>
          </cell>
          <cell r="C1622">
            <v>5100001</v>
          </cell>
          <cell r="D1622" t="str">
            <v>HOME TELEPHONE COSTS</v>
          </cell>
        </row>
        <row r="1623">
          <cell r="B1623">
            <v>595080604</v>
          </cell>
          <cell r="C1623">
            <v>5100001</v>
          </cell>
          <cell r="D1623" t="str">
            <v>TELE - TOLL CHARGES</v>
          </cell>
        </row>
        <row r="1624">
          <cell r="B1624">
            <v>595080612</v>
          </cell>
          <cell r="C1624">
            <v>5100001</v>
          </cell>
          <cell r="D1624" t="str">
            <v>CELLULAR PHONES</v>
          </cell>
        </row>
        <row r="1625">
          <cell r="B1625">
            <v>595080800</v>
          </cell>
          <cell r="C1625">
            <v>5100001</v>
          </cell>
          <cell r="D1625" t="str">
            <v>TELEPHONE AND TELECOMMUNICATION - TELEPHONE &amp; FAX</v>
          </cell>
        </row>
        <row r="1626">
          <cell r="B1626">
            <v>595080801</v>
          </cell>
          <cell r="C1626">
            <v>5100001</v>
          </cell>
          <cell r="D1626" t="str">
            <v>TELEPHONE AND TELECOMMUNICATION - COMPUTER LINE CH</v>
          </cell>
        </row>
        <row r="1627">
          <cell r="B1627">
            <v>595080802</v>
          </cell>
          <cell r="C1627">
            <v>5100001</v>
          </cell>
          <cell r="D1627" t="str">
            <v>COMMUNICATION-DOMESTIC(MFG)</v>
          </cell>
        </row>
        <row r="1628">
          <cell r="B1628">
            <v>595080803</v>
          </cell>
          <cell r="C1628">
            <v>5100001</v>
          </cell>
          <cell r="D1628" t="str">
            <v>COMMUNICATION-OVERSEAS(MFG)</v>
          </cell>
        </row>
        <row r="1629">
          <cell r="B1629">
            <v>595080804</v>
          </cell>
          <cell r="C1629">
            <v>5100001</v>
          </cell>
          <cell r="D1629" t="str">
            <v>COMMUNICATION-TELEX(MFG)</v>
          </cell>
        </row>
        <row r="1630">
          <cell r="B1630">
            <v>595080805</v>
          </cell>
          <cell r="C1630">
            <v>5100001</v>
          </cell>
          <cell r="D1630" t="str">
            <v>COMMUNICATION-DOMESTIC(GAE)</v>
          </cell>
        </row>
        <row r="1631">
          <cell r="B1631">
            <v>595080806</v>
          </cell>
          <cell r="C1631">
            <v>5100001</v>
          </cell>
          <cell r="D1631" t="str">
            <v>COMMUNICATION-OVERSEAS(GAE)</v>
          </cell>
        </row>
        <row r="1632">
          <cell r="B1632">
            <v>595080807</v>
          </cell>
          <cell r="C1632">
            <v>5100001</v>
          </cell>
          <cell r="D1632" t="str">
            <v>COMMUNICATION-TELEX(GAE)</v>
          </cell>
        </row>
        <row r="1633">
          <cell r="B1633">
            <v>595080808</v>
          </cell>
          <cell r="C1633">
            <v>5100001</v>
          </cell>
          <cell r="D1633" t="str">
            <v>EDP-CABLE</v>
          </cell>
        </row>
        <row r="1634">
          <cell r="B1634">
            <v>595080809</v>
          </cell>
          <cell r="C1634">
            <v>5100001</v>
          </cell>
          <cell r="D1634" t="str">
            <v>PC MAIL OPERATING</v>
          </cell>
        </row>
        <row r="1635">
          <cell r="B1635">
            <v>595080810</v>
          </cell>
          <cell r="C1635">
            <v>5100001</v>
          </cell>
          <cell r="D1635" t="str">
            <v>DATA LINE RENTAL</v>
          </cell>
        </row>
        <row r="1636">
          <cell r="B1636">
            <v>595080811</v>
          </cell>
          <cell r="C1636">
            <v>5100001</v>
          </cell>
          <cell r="D1636" t="str">
            <v>US WAN CHARGE</v>
          </cell>
        </row>
        <row r="1637">
          <cell r="B1637">
            <v>595100000</v>
          </cell>
          <cell r="C1637">
            <v>5100001</v>
          </cell>
          <cell r="D1637" t="str">
            <v>OUTSIDE LEGAL FEES &amp; EXPENSES</v>
          </cell>
        </row>
        <row r="1638">
          <cell r="B1638">
            <v>595100800</v>
          </cell>
          <cell r="C1638">
            <v>5100001</v>
          </cell>
          <cell r="D1638" t="str">
            <v>LEGAL &amp; AUDIT FEE (MFG)</v>
          </cell>
        </row>
        <row r="1639">
          <cell r="B1639">
            <v>595100801</v>
          </cell>
          <cell r="C1639">
            <v>5100001</v>
          </cell>
          <cell r="D1639" t="str">
            <v>LEAGAL &amp; AUDIT FEE (GAE)</v>
          </cell>
        </row>
        <row r="1640">
          <cell r="B1640">
            <v>595110000</v>
          </cell>
          <cell r="C1640">
            <v>5100001</v>
          </cell>
          <cell r="D1640" t="str">
            <v>PUBLIC ACCOUNTANTS FEES</v>
          </cell>
        </row>
        <row r="1641">
          <cell r="B1641">
            <v>595110400</v>
          </cell>
          <cell r="C1641">
            <v>5100001</v>
          </cell>
          <cell r="D1641" t="str">
            <v>AUDIT FEES - KPMG</v>
          </cell>
        </row>
        <row r="1642">
          <cell r="B1642">
            <v>595110402</v>
          </cell>
          <cell r="C1642">
            <v>5100001</v>
          </cell>
          <cell r="D1642" t="str">
            <v>TAXATION FEES (KPMG)</v>
          </cell>
        </row>
        <row r="1643">
          <cell r="B1643">
            <v>595121000</v>
          </cell>
          <cell r="C1643">
            <v>5100001</v>
          </cell>
          <cell r="D1643" t="str">
            <v>OTHER PROFESSIONAL FEES &amp; EXPENSES</v>
          </cell>
        </row>
        <row r="1644">
          <cell r="B1644">
            <v>595121401</v>
          </cell>
          <cell r="C1644">
            <v>5100001</v>
          </cell>
          <cell r="D1644" t="str">
            <v>TECHNICAL SERVICES</v>
          </cell>
        </row>
        <row r="1645">
          <cell r="B1645">
            <v>595121608</v>
          </cell>
          <cell r="C1645">
            <v>5100001</v>
          </cell>
          <cell r="D1645" t="str">
            <v>CONSULTANTS</v>
          </cell>
        </row>
        <row r="1646">
          <cell r="B1646">
            <v>595121800</v>
          </cell>
          <cell r="C1646">
            <v>5100001</v>
          </cell>
          <cell r="D1646" t="str">
            <v>QUICK RESPONSE</v>
          </cell>
        </row>
        <row r="1647">
          <cell r="B1647">
            <v>595121801</v>
          </cell>
          <cell r="C1647">
            <v>5100001</v>
          </cell>
          <cell r="D1647" t="str">
            <v>ISO 9000 EXPENSE</v>
          </cell>
        </row>
        <row r="1648">
          <cell r="B1648">
            <v>595121803</v>
          </cell>
          <cell r="C1648">
            <v>5100001</v>
          </cell>
          <cell r="D1648" t="str">
            <v>START-UP COST SYSTEM DEVELOPMENT</v>
          </cell>
        </row>
        <row r="1649">
          <cell r="B1649">
            <v>595121804</v>
          </cell>
          <cell r="C1649">
            <v>5100001</v>
          </cell>
          <cell r="D1649" t="str">
            <v>UL LABS COMPLIANCE TEST</v>
          </cell>
        </row>
        <row r="1650">
          <cell r="B1650">
            <v>595121805</v>
          </cell>
          <cell r="C1650">
            <v>5100001</v>
          </cell>
          <cell r="D1650" t="str">
            <v>PAYROLL SERVICE</v>
          </cell>
        </row>
        <row r="1651">
          <cell r="B1651">
            <v>595121806</v>
          </cell>
          <cell r="C1651">
            <v>5100001</v>
          </cell>
          <cell r="D1651" t="str">
            <v>CONTRACT PROGRAMMING</v>
          </cell>
        </row>
        <row r="1652">
          <cell r="B1652">
            <v>595121807</v>
          </cell>
          <cell r="C1652">
            <v>5100001</v>
          </cell>
          <cell r="D1652" t="str">
            <v>SYSTEMS MAINTENANCE/SUPPORT</v>
          </cell>
        </row>
        <row r="1653">
          <cell r="B1653">
            <v>595121808</v>
          </cell>
          <cell r="C1653">
            <v>5100001</v>
          </cell>
          <cell r="D1653" t="str">
            <v>MEDICAL TESTS</v>
          </cell>
        </row>
        <row r="1654">
          <cell r="B1654">
            <v>595123000</v>
          </cell>
          <cell r="C1654">
            <v>5100001</v>
          </cell>
          <cell r="D1654" t="str">
            <v>GEII BILLINGS</v>
          </cell>
        </row>
        <row r="1655">
          <cell r="B1655">
            <v>595124800</v>
          </cell>
          <cell r="C1655">
            <v>5100001</v>
          </cell>
          <cell r="D1655" t="str">
            <v>O/S SERVICES - C&amp;B RELATED - OUTSIDE TOLLING</v>
          </cell>
        </row>
        <row r="1656">
          <cell r="B1656">
            <v>595125800</v>
          </cell>
          <cell r="C1656">
            <v>5100001</v>
          </cell>
          <cell r="D1656" t="str">
            <v>EHS - WASTE DISPOSAL</v>
          </cell>
        </row>
        <row r="1657">
          <cell r="B1657">
            <v>595125801</v>
          </cell>
          <cell r="C1657">
            <v>5100001</v>
          </cell>
          <cell r="D1657" t="str">
            <v>WASTE MATERIAL TREATMENT</v>
          </cell>
        </row>
        <row r="1658">
          <cell r="B1658">
            <v>595125802</v>
          </cell>
          <cell r="C1658">
            <v>5100001</v>
          </cell>
          <cell r="D1658" t="str">
            <v>ENVIRONMENTAL-DISPOSAL(MFG)</v>
          </cell>
        </row>
        <row r="1659">
          <cell r="B1659">
            <v>595125803</v>
          </cell>
          <cell r="C1659">
            <v>5100001</v>
          </cell>
          <cell r="D1659" t="str">
            <v>ENVIRONMENTAL-DISPOSAL(GAE)</v>
          </cell>
        </row>
        <row r="1660">
          <cell r="B1660">
            <v>595125804</v>
          </cell>
          <cell r="C1660">
            <v>5100001</v>
          </cell>
          <cell r="D1660" t="str">
            <v>WASTE DISPOSAL-HAZARDOUS</v>
          </cell>
        </row>
        <row r="1661">
          <cell r="B1661">
            <v>595125805</v>
          </cell>
          <cell r="C1661">
            <v>5100001</v>
          </cell>
          <cell r="D1661" t="str">
            <v>WASTE DISPOSAL-NON HAZARDOUS</v>
          </cell>
        </row>
        <row r="1662">
          <cell r="B1662">
            <v>595125806</v>
          </cell>
          <cell r="C1662">
            <v>5100001</v>
          </cell>
          <cell r="D1662" t="str">
            <v>SOLID WASTE</v>
          </cell>
        </row>
        <row r="1663">
          <cell r="B1663">
            <v>595125807</v>
          </cell>
          <cell r="C1663">
            <v>5100001</v>
          </cell>
          <cell r="D1663" t="str">
            <v>LIQUID WASTE</v>
          </cell>
        </row>
        <row r="1664">
          <cell r="B1664">
            <v>595140604</v>
          </cell>
          <cell r="C1664">
            <v>5100001</v>
          </cell>
          <cell r="D1664" t="str">
            <v>OUTSIDE SERVICES</v>
          </cell>
        </row>
        <row r="1665">
          <cell r="B1665">
            <v>595140608</v>
          </cell>
          <cell r="C1665">
            <v>5100001</v>
          </cell>
          <cell r="D1665" t="str">
            <v>GUARD SERVICE</v>
          </cell>
        </row>
        <row r="1666">
          <cell r="B1666">
            <v>595140620</v>
          </cell>
          <cell r="C1666">
            <v>5100001</v>
          </cell>
          <cell r="D1666" t="str">
            <v>ANALYTICAL SERVICES</v>
          </cell>
        </row>
        <row r="1667">
          <cell r="B1667">
            <v>595140624</v>
          </cell>
          <cell r="C1667">
            <v>5100001</v>
          </cell>
          <cell r="D1667" t="str">
            <v>TEMPORARY HELP</v>
          </cell>
        </row>
        <row r="1668">
          <cell r="B1668">
            <v>595140632</v>
          </cell>
          <cell r="C1668">
            <v>5100001</v>
          </cell>
          <cell r="D1668" t="str">
            <v>JANITORIAL SERVICE</v>
          </cell>
        </row>
        <row r="1669">
          <cell r="B1669">
            <v>595140801</v>
          </cell>
          <cell r="C1669">
            <v>5100001</v>
          </cell>
          <cell r="D1669" t="str">
            <v>SMALL CAPITAL EXPENDITURE</v>
          </cell>
        </row>
        <row r="1670">
          <cell r="B1670">
            <v>595140802</v>
          </cell>
          <cell r="C1670">
            <v>5100001</v>
          </cell>
          <cell r="D1670" t="str">
            <v>REPRODUCTION SERVICE</v>
          </cell>
        </row>
        <row r="1671">
          <cell r="B1671">
            <v>595140803</v>
          </cell>
          <cell r="C1671">
            <v>5100001</v>
          </cell>
          <cell r="D1671" t="str">
            <v>SHARING COST PROGRAM</v>
          </cell>
        </row>
        <row r="1672">
          <cell r="B1672">
            <v>595140804</v>
          </cell>
          <cell r="C1672">
            <v>5100001</v>
          </cell>
          <cell r="D1672" t="str">
            <v>GE CHINA SERVICE FEE</v>
          </cell>
        </row>
        <row r="1673">
          <cell r="B1673">
            <v>595140805</v>
          </cell>
          <cell r="C1673">
            <v>5100001</v>
          </cell>
          <cell r="D1673" t="str">
            <v>GE CHINA ASSESSMENT</v>
          </cell>
        </row>
        <row r="1674">
          <cell r="B1674">
            <v>595140806</v>
          </cell>
          <cell r="C1674">
            <v>5100001</v>
          </cell>
          <cell r="D1674" t="str">
            <v>CONTRACT SERVICE (S.C)</v>
          </cell>
        </row>
        <row r="1675">
          <cell r="B1675">
            <v>595140807</v>
          </cell>
          <cell r="C1675">
            <v>5100001</v>
          </cell>
          <cell r="D1675" t="str">
            <v>MISC. PURCHASED LABOR</v>
          </cell>
        </row>
        <row r="1676">
          <cell r="B1676">
            <v>595140808</v>
          </cell>
          <cell r="C1676">
            <v>5100001</v>
          </cell>
          <cell r="D1676" t="str">
            <v>WASTE WATER ANALYSIS</v>
          </cell>
        </row>
        <row r="1677">
          <cell r="B1677">
            <v>595140809</v>
          </cell>
          <cell r="C1677">
            <v>5100001</v>
          </cell>
          <cell r="D1677" t="str">
            <v>START-UP COST - OUTSIDE HELP</v>
          </cell>
        </row>
        <row r="1678">
          <cell r="B1678">
            <v>595140811</v>
          </cell>
          <cell r="C1678">
            <v>5100001</v>
          </cell>
          <cell r="D1678" t="str">
            <v>START-UP COST - EHS EXPENSE</v>
          </cell>
        </row>
        <row r="1679">
          <cell r="B1679">
            <v>595140812</v>
          </cell>
          <cell r="C1679">
            <v>5100001</v>
          </cell>
          <cell r="D1679" t="str">
            <v>INFORMATION SERVICE</v>
          </cell>
        </row>
        <row r="1680">
          <cell r="B1680">
            <v>595140813</v>
          </cell>
          <cell r="C1680">
            <v>5100001</v>
          </cell>
          <cell r="D1680" t="str">
            <v>GE CHINA SERVICE FEE</v>
          </cell>
        </row>
        <row r="1681">
          <cell r="B1681">
            <v>595140816</v>
          </cell>
          <cell r="C1681">
            <v>5100001</v>
          </cell>
          <cell r="D1681" t="str">
            <v>GE CHINA ASSESSMENT</v>
          </cell>
        </row>
        <row r="1682">
          <cell r="B1682">
            <v>595140817</v>
          </cell>
          <cell r="C1682">
            <v>5100001</v>
          </cell>
          <cell r="D1682" t="str">
            <v>F &amp; A ASSESSMENTS</v>
          </cell>
        </row>
        <row r="1683">
          <cell r="B1683">
            <v>595140820</v>
          </cell>
          <cell r="C1683">
            <v>5100001</v>
          </cell>
          <cell r="D1683" t="str">
            <v>EXPENESE ALLOCATION OUT</v>
          </cell>
        </row>
        <row r="1684">
          <cell r="B1684">
            <v>595140821</v>
          </cell>
          <cell r="C1684">
            <v>5100001</v>
          </cell>
          <cell r="D1684" t="str">
            <v>MISC. SERVICES - RECRUITING EXPENSE</v>
          </cell>
        </row>
        <row r="1685">
          <cell r="B1685">
            <v>595140822</v>
          </cell>
          <cell r="C1685">
            <v>5100001</v>
          </cell>
          <cell r="D1685" t="str">
            <v>MISC. SERVICES - DOCUMENT SERVICE FEE</v>
          </cell>
        </row>
        <row r="1686">
          <cell r="B1686">
            <v>595140823</v>
          </cell>
          <cell r="C1686">
            <v>5100001</v>
          </cell>
          <cell r="D1686" t="str">
            <v>MESSENGER &amp; COURIER SERVICES</v>
          </cell>
        </row>
        <row r="1687">
          <cell r="B1687">
            <v>595140824</v>
          </cell>
          <cell r="C1687">
            <v>5100001</v>
          </cell>
          <cell r="D1687" t="str">
            <v>MISC. SERVICES - MISC BANK CHARGE</v>
          </cell>
        </row>
        <row r="1688">
          <cell r="B1688">
            <v>595140825</v>
          </cell>
          <cell r="C1688">
            <v>5100001</v>
          </cell>
          <cell r="D1688" t="str">
            <v>MISC. SERVICES - DUTY DRAWBACK PROCESSING EXPENSE</v>
          </cell>
        </row>
        <row r="1689">
          <cell r="B1689">
            <v>595140826</v>
          </cell>
          <cell r="C1689">
            <v>5100001</v>
          </cell>
          <cell r="D1689" t="str">
            <v>MISC. SERVICES - CONSULTING FEES</v>
          </cell>
        </row>
        <row r="1690">
          <cell r="B1690">
            <v>595140827</v>
          </cell>
          <cell r="C1690">
            <v>5100001</v>
          </cell>
          <cell r="D1690" t="str">
            <v>MISC. SERVICES - OTHER</v>
          </cell>
        </row>
        <row r="1691">
          <cell r="B1691">
            <v>595140828</v>
          </cell>
          <cell r="C1691">
            <v>5100001</v>
          </cell>
          <cell r="D1691" t="str">
            <v>ENVIRONMENTAL(MFG)</v>
          </cell>
        </row>
        <row r="1692">
          <cell r="B1692">
            <v>595140829</v>
          </cell>
          <cell r="C1692">
            <v>5100001</v>
          </cell>
          <cell r="D1692" t="str">
            <v>ENVIRONMENTAL-GREEN(MFG)</v>
          </cell>
        </row>
        <row r="1693">
          <cell r="B1693">
            <v>595140830</v>
          </cell>
          <cell r="C1693">
            <v>5100001</v>
          </cell>
          <cell r="D1693" t="str">
            <v>ENVIRONMENTAL-OTHER(MFG)</v>
          </cell>
        </row>
        <row r="1694">
          <cell r="B1694">
            <v>595140831</v>
          </cell>
          <cell r="C1694">
            <v>5100001</v>
          </cell>
          <cell r="D1694" t="str">
            <v>ENVIRONMENTAL(GAE)</v>
          </cell>
        </row>
        <row r="1695">
          <cell r="B1695">
            <v>595140832</v>
          </cell>
          <cell r="C1695">
            <v>5100001</v>
          </cell>
          <cell r="D1695" t="str">
            <v>ENVIRONMENTAL-GREEN(GAE)</v>
          </cell>
        </row>
        <row r="1696">
          <cell r="B1696">
            <v>595140833</v>
          </cell>
          <cell r="C1696">
            <v>5100001</v>
          </cell>
          <cell r="D1696" t="str">
            <v>ENVIRONMENTAL-OTHER(GAE)</v>
          </cell>
        </row>
        <row r="1697">
          <cell r="B1697">
            <v>595140834</v>
          </cell>
          <cell r="C1697">
            <v>5100001</v>
          </cell>
          <cell r="D1697" t="str">
            <v>SUBCONTRACT-OTHER</v>
          </cell>
        </row>
        <row r="1698">
          <cell r="B1698">
            <v>595140835</v>
          </cell>
          <cell r="C1698">
            <v>5100001</v>
          </cell>
          <cell r="D1698" t="str">
            <v>ENVIRONMENTAL EXPENSES</v>
          </cell>
        </row>
        <row r="1699">
          <cell r="B1699">
            <v>595140837</v>
          </cell>
          <cell r="C1699">
            <v>5100001</v>
          </cell>
          <cell r="D1699" t="str">
            <v>RUBY CHEAH SERVICES</v>
          </cell>
        </row>
        <row r="1700">
          <cell r="B1700">
            <v>595140838</v>
          </cell>
          <cell r="C1700">
            <v>5100001</v>
          </cell>
          <cell r="D1700" t="str">
            <v>EXPENSE FOR OTHER OPS</v>
          </cell>
        </row>
        <row r="1701">
          <cell r="B1701">
            <v>595140839</v>
          </cell>
          <cell r="C1701">
            <v>5100001</v>
          </cell>
          <cell r="D1701" t="str">
            <v>MARKETING PROGRAM COSTS</v>
          </cell>
        </row>
        <row r="1702">
          <cell r="B1702">
            <v>595420000</v>
          </cell>
          <cell r="C1702">
            <v>5100001</v>
          </cell>
          <cell r="D1702" t="str">
            <v>UNASSIGNABLE TRANSPORTATION</v>
          </cell>
        </row>
        <row r="1703">
          <cell r="B1703">
            <v>595420800</v>
          </cell>
          <cell r="C1703">
            <v>5100001</v>
          </cell>
          <cell r="D1703" t="str">
            <v>TRANSPORTATION CLAIM</v>
          </cell>
        </row>
        <row r="1704">
          <cell r="B1704">
            <v>595420801</v>
          </cell>
          <cell r="C1704">
            <v>5100001</v>
          </cell>
          <cell r="D1704" t="str">
            <v>AIRFREIGHT ON SAMPLES</v>
          </cell>
        </row>
        <row r="1705">
          <cell r="B1705">
            <v>595440000</v>
          </cell>
          <cell r="C1705">
            <v>5100001</v>
          </cell>
          <cell r="D1705" t="str">
            <v>BOXING &amp; PACKING MATERIAL - OTHER</v>
          </cell>
        </row>
        <row r="1706">
          <cell r="B1706">
            <v>595440401</v>
          </cell>
          <cell r="C1706">
            <v>5100001</v>
          </cell>
          <cell r="D1706" t="str">
            <v>PACKAGING MATERIAL - OTHER</v>
          </cell>
        </row>
        <row r="1707">
          <cell r="B1707">
            <v>595440800</v>
          </cell>
          <cell r="C1707">
            <v>5100001</v>
          </cell>
          <cell r="D1707" t="str">
            <v>PACKAGING EXPENSES</v>
          </cell>
        </row>
        <row r="1708">
          <cell r="B1708">
            <v>595440801</v>
          </cell>
          <cell r="C1708">
            <v>5100001</v>
          </cell>
          <cell r="D1708" t="str">
            <v>PACKAGING-PAPER BAGS</v>
          </cell>
        </row>
        <row r="1709">
          <cell r="B1709">
            <v>595440802</v>
          </cell>
          <cell r="C1709">
            <v>5100001</v>
          </cell>
          <cell r="D1709" t="str">
            <v>PACKAGING-SUBCONTRACT LABOR</v>
          </cell>
        </row>
        <row r="1710">
          <cell r="B1710">
            <v>595440803</v>
          </cell>
          <cell r="C1710">
            <v>5100001</v>
          </cell>
          <cell r="D1710" t="str">
            <v>PACKAGING RECOVERY</v>
          </cell>
        </row>
        <row r="1711">
          <cell r="B1711">
            <v>595460000</v>
          </cell>
          <cell r="C1711">
            <v>5100001</v>
          </cell>
          <cell r="D1711" t="str">
            <v>OUTBOUND TRANSPORTATION</v>
          </cell>
        </row>
        <row r="1712">
          <cell r="B1712">
            <v>595460413</v>
          </cell>
          <cell r="C1712">
            <v>5100001</v>
          </cell>
          <cell r="D1712" t="str">
            <v>INSURANCE ON EXTERNAL SALES</v>
          </cell>
        </row>
        <row r="1713">
          <cell r="B1713">
            <v>595460628</v>
          </cell>
          <cell r="C1713">
            <v>5100001</v>
          </cell>
          <cell r="D1713" t="str">
            <v>TRANSPORTATION-ALL OTHER</v>
          </cell>
        </row>
        <row r="1714">
          <cell r="B1714">
            <v>595460800</v>
          </cell>
          <cell r="C1714">
            <v>5100001</v>
          </cell>
          <cell r="D1714" t="str">
            <v>VARIABLE COST - IMPORT  CHARGE</v>
          </cell>
        </row>
        <row r="1715">
          <cell r="B1715">
            <v>595460801</v>
          </cell>
          <cell r="C1715">
            <v>5100001</v>
          </cell>
          <cell r="D1715" t="str">
            <v>VARIABLE COST - EXPORT CHARGE</v>
          </cell>
        </row>
        <row r="1716">
          <cell r="B1716">
            <v>595460802</v>
          </cell>
          <cell r="C1716">
            <v>5100001</v>
          </cell>
          <cell r="D1716" t="str">
            <v>OCEAN FREIGHT</v>
          </cell>
        </row>
        <row r="1717">
          <cell r="B1717">
            <v>595460803</v>
          </cell>
          <cell r="C1717">
            <v>5100001</v>
          </cell>
          <cell r="D1717" t="str">
            <v>AIR FREIGHT</v>
          </cell>
        </row>
        <row r="1718">
          <cell r="B1718">
            <v>595460804</v>
          </cell>
          <cell r="C1718">
            <v>5100001</v>
          </cell>
          <cell r="D1718" t="str">
            <v>TRUCKING FREIGHT</v>
          </cell>
        </row>
        <row r="1719">
          <cell r="B1719">
            <v>595460805</v>
          </cell>
          <cell r="C1719">
            <v>5100001</v>
          </cell>
          <cell r="D1719" t="str">
            <v>FREIGHT &amp; HANDLING CHARGES</v>
          </cell>
        </row>
        <row r="1720">
          <cell r="B1720">
            <v>595460806</v>
          </cell>
          <cell r="C1720">
            <v>5100001</v>
          </cell>
          <cell r="D1720" t="str">
            <v>DISTRIBUTION-EXPORT CHARGE</v>
          </cell>
        </row>
        <row r="1721">
          <cell r="B1721">
            <v>595460807</v>
          </cell>
          <cell r="C1721">
            <v>5100001</v>
          </cell>
          <cell r="D1721" t="str">
            <v>VC - FRT- FOB SHIPMENT</v>
          </cell>
        </row>
        <row r="1722">
          <cell r="B1722">
            <v>595460808</v>
          </cell>
          <cell r="C1722">
            <v>5100001</v>
          </cell>
          <cell r="D1722" t="str">
            <v>VC - ONE WAY TRUCKING</v>
          </cell>
        </row>
        <row r="1723">
          <cell r="B1723">
            <v>595460809</v>
          </cell>
          <cell r="C1723">
            <v>5100001</v>
          </cell>
          <cell r="D1723" t="str">
            <v>VC - LOCAL DELIVERY</v>
          </cell>
        </row>
        <row r="1724">
          <cell r="B1724">
            <v>595460810</v>
          </cell>
          <cell r="C1724">
            <v>5100001</v>
          </cell>
          <cell r="D1724" t="str">
            <v>OTHER SALES EXPENSES</v>
          </cell>
        </row>
        <row r="1725">
          <cell r="B1725">
            <v>595460811</v>
          </cell>
          <cell r="C1725">
            <v>5100001</v>
          </cell>
          <cell r="D1725" t="str">
            <v>DOMESTIC FREIGHT</v>
          </cell>
        </row>
        <row r="1726">
          <cell r="B1726">
            <v>595460812</v>
          </cell>
          <cell r="C1726">
            <v>5100001</v>
          </cell>
          <cell r="D1726" t="str">
            <v>FREIGHT TO NEW ZEALAND</v>
          </cell>
        </row>
        <row r="1727">
          <cell r="B1727">
            <v>595460813</v>
          </cell>
          <cell r="C1727">
            <v>5100001</v>
          </cell>
          <cell r="D1727" t="str">
            <v>EXPORT FREIGHT</v>
          </cell>
        </row>
        <row r="1728">
          <cell r="B1728">
            <v>595461000</v>
          </cell>
          <cell r="C1728">
            <v>5100001</v>
          </cell>
          <cell r="D1728" t="str">
            <v>INBOUND TRANSPORTATION</v>
          </cell>
        </row>
        <row r="1729">
          <cell r="B1729">
            <v>595480800</v>
          </cell>
          <cell r="C1729">
            <v>5100001</v>
          </cell>
          <cell r="D1729" t="str">
            <v>PACKAGING-FLECON</v>
          </cell>
        </row>
        <row r="1730">
          <cell r="B1730">
            <v>595480801</v>
          </cell>
          <cell r="C1730">
            <v>5100001</v>
          </cell>
          <cell r="D1730" t="str">
            <v>VC - PACKING MATERIALS</v>
          </cell>
        </row>
        <row r="1731">
          <cell r="B1731">
            <v>595480802</v>
          </cell>
          <cell r="C1731">
            <v>5100001</v>
          </cell>
          <cell r="D1731" t="str">
            <v>VC - WOODEN PALLETS</v>
          </cell>
        </row>
        <row r="1732">
          <cell r="B1732">
            <v>595480803</v>
          </cell>
          <cell r="C1732">
            <v>5100001</v>
          </cell>
          <cell r="D1732" t="str">
            <v>VC - PLASTIC BAGS</v>
          </cell>
        </row>
        <row r="1733">
          <cell r="B1733">
            <v>595480804</v>
          </cell>
          <cell r="C1733">
            <v>5100001</v>
          </cell>
          <cell r="D1733" t="str">
            <v>VC - TOP SHEET</v>
          </cell>
        </row>
        <row r="1734">
          <cell r="B1734">
            <v>595480805</v>
          </cell>
          <cell r="C1734">
            <v>5100001</v>
          </cell>
          <cell r="D1734" t="str">
            <v>VC - STRETCH WRAP</v>
          </cell>
        </row>
        <row r="1735">
          <cell r="B1735">
            <v>595480806</v>
          </cell>
          <cell r="C1735">
            <v>5100001</v>
          </cell>
          <cell r="D1735" t="str">
            <v>VC - USED SUPERSACKS</v>
          </cell>
        </row>
        <row r="1736">
          <cell r="B1736">
            <v>595480807</v>
          </cell>
          <cell r="C1736">
            <v>5100001</v>
          </cell>
          <cell r="D1736" t="str">
            <v>VC - CARTON BOXES</v>
          </cell>
        </row>
        <row r="1737">
          <cell r="B1737">
            <v>595480808</v>
          </cell>
          <cell r="C1737">
            <v>5100001</v>
          </cell>
          <cell r="D1737" t="str">
            <v>PALLET REPAIRS</v>
          </cell>
        </row>
        <row r="1738">
          <cell r="B1738">
            <v>595480809</v>
          </cell>
          <cell r="C1738">
            <v>5100001</v>
          </cell>
          <cell r="D1738" t="str">
            <v>CONTRACT PACKING</v>
          </cell>
        </row>
        <row r="1739">
          <cell r="B1739">
            <v>595480810</v>
          </cell>
          <cell r="C1739">
            <v>5100001</v>
          </cell>
          <cell r="D1739" t="str">
            <v>CONTRACT PACKING-RECOVERY</v>
          </cell>
        </row>
        <row r="1740">
          <cell r="B1740">
            <v>595480811</v>
          </cell>
          <cell r="C1740">
            <v>5100001</v>
          </cell>
          <cell r="D1740" t="str">
            <v>PACKAGING</v>
          </cell>
        </row>
        <row r="1741">
          <cell r="B1741">
            <v>595620000</v>
          </cell>
          <cell r="C1741">
            <v>5100001</v>
          </cell>
          <cell r="D1741" t="str">
            <v>EMPLOYEE EDUCATION AND WELFARE</v>
          </cell>
        </row>
        <row r="1742">
          <cell r="B1742">
            <v>595620600</v>
          </cell>
          <cell r="C1742">
            <v>5100001</v>
          </cell>
          <cell r="D1742" t="str">
            <v>EMPLOYEE EDUCATION</v>
          </cell>
        </row>
        <row r="1743">
          <cell r="B1743">
            <v>595620612</v>
          </cell>
          <cell r="C1743">
            <v>5100001</v>
          </cell>
          <cell r="D1743" t="str">
            <v>TRAINING/COURSES/SEMINARS</v>
          </cell>
        </row>
        <row r="1744">
          <cell r="B1744">
            <v>595620800</v>
          </cell>
          <cell r="C1744">
            <v>5100001</v>
          </cell>
          <cell r="D1744" t="str">
            <v>START-UP COST - TRAINING</v>
          </cell>
        </row>
        <row r="1745">
          <cell r="B1745">
            <v>595620801</v>
          </cell>
          <cell r="C1745">
            <v>5100001</v>
          </cell>
          <cell r="D1745" t="str">
            <v>TRAINING-COMPANY(MFG)</v>
          </cell>
        </row>
        <row r="1746">
          <cell r="B1746">
            <v>595620802</v>
          </cell>
          <cell r="C1746">
            <v>5100001</v>
          </cell>
          <cell r="D1746" t="str">
            <v>TRAINING-DIVISION(MFG)</v>
          </cell>
        </row>
        <row r="1747">
          <cell r="B1747">
            <v>595620803</v>
          </cell>
          <cell r="C1747">
            <v>5100001</v>
          </cell>
          <cell r="D1747" t="str">
            <v>TRAINING-COMPANY(GAE)</v>
          </cell>
        </row>
        <row r="1748">
          <cell r="B1748">
            <v>595620804</v>
          </cell>
          <cell r="C1748">
            <v>5100001</v>
          </cell>
          <cell r="D1748" t="str">
            <v>TRAINING-DIVISION(GAE)</v>
          </cell>
        </row>
        <row r="1749">
          <cell r="B1749">
            <v>595620805</v>
          </cell>
          <cell r="C1749">
            <v>5100001</v>
          </cell>
          <cell r="D1749" t="str">
            <v>VENDING MACHINES/SOCIAL CLUB</v>
          </cell>
        </row>
        <row r="1750">
          <cell r="B1750">
            <v>595620806</v>
          </cell>
          <cell r="C1750">
            <v>5100001</v>
          </cell>
          <cell r="D1750" t="str">
            <v>STAFF WELFARE</v>
          </cell>
        </row>
        <row r="1751">
          <cell r="B1751">
            <v>595640000</v>
          </cell>
          <cell r="C1751">
            <v>5100001</v>
          </cell>
          <cell r="D1751" t="str">
            <v>TRAVEL &amp; LIVING</v>
          </cell>
        </row>
        <row r="1752">
          <cell r="B1752">
            <v>595640604</v>
          </cell>
          <cell r="C1752">
            <v>5100001</v>
          </cell>
          <cell r="D1752" t="str">
            <v>T&amp;E - AIR TRAVEL</v>
          </cell>
        </row>
        <row r="1753">
          <cell r="B1753">
            <v>595640608</v>
          </cell>
          <cell r="C1753">
            <v>5100001</v>
          </cell>
          <cell r="D1753" t="str">
            <v>T&amp;L - TRANSPORATION</v>
          </cell>
        </row>
        <row r="1754">
          <cell r="B1754">
            <v>595640612</v>
          </cell>
          <cell r="C1754">
            <v>5100001</v>
          </cell>
          <cell r="D1754" t="str">
            <v>T&amp;L - HOTEL &amp; OTHER LIVING</v>
          </cell>
        </row>
        <row r="1755">
          <cell r="B1755">
            <v>595640620</v>
          </cell>
          <cell r="C1755">
            <v>5100001</v>
          </cell>
          <cell r="D1755" t="str">
            <v>T&amp;L - ENTERTAINMENT</v>
          </cell>
        </row>
        <row r="1756">
          <cell r="B1756">
            <v>595640800</v>
          </cell>
          <cell r="C1756">
            <v>5100001</v>
          </cell>
          <cell r="D1756" t="str">
            <v>TRANSPORATION CLAIM</v>
          </cell>
        </row>
        <row r="1757">
          <cell r="B1757">
            <v>595640801</v>
          </cell>
          <cell r="C1757">
            <v>5100001</v>
          </cell>
          <cell r="D1757" t="str">
            <v>T&amp;L - PER DIEM - LOCAL</v>
          </cell>
        </row>
        <row r="1758">
          <cell r="B1758">
            <v>595640802</v>
          </cell>
          <cell r="C1758">
            <v>5100001</v>
          </cell>
          <cell r="D1758" t="str">
            <v>T&amp;L - MEALS</v>
          </cell>
        </row>
        <row r="1759">
          <cell r="B1759">
            <v>595640803</v>
          </cell>
          <cell r="C1759">
            <v>5100001</v>
          </cell>
          <cell r="D1759" t="str">
            <v>TRAVELING AND LIVING - LOCAL TRAVEL</v>
          </cell>
        </row>
        <row r="1760">
          <cell r="B1760">
            <v>595640804</v>
          </cell>
          <cell r="C1760">
            <v>5100001</v>
          </cell>
          <cell r="D1760" t="str">
            <v>TRAVELING AND LIVING - OVERSEAS TRAVEL</v>
          </cell>
        </row>
        <row r="1761">
          <cell r="B1761">
            <v>595640805</v>
          </cell>
          <cell r="C1761">
            <v>5100001</v>
          </cell>
          <cell r="D1761" t="str">
            <v>TRAVELING AND LIVING - CAR MILEAGE</v>
          </cell>
        </row>
        <row r="1762">
          <cell r="B1762">
            <v>595640806</v>
          </cell>
          <cell r="C1762">
            <v>5100001</v>
          </cell>
          <cell r="D1762" t="str">
            <v>TRAVELING AND LIVING - CONFERENCE - NON DISCRETION</v>
          </cell>
        </row>
        <row r="1763">
          <cell r="B1763">
            <v>595640807</v>
          </cell>
          <cell r="C1763">
            <v>5100001</v>
          </cell>
          <cell r="D1763" t="str">
            <v>TRAVELING AND LIVING - CONFERENCE - DISCRETIONARY</v>
          </cell>
        </row>
        <row r="1764">
          <cell r="B1764">
            <v>595640808</v>
          </cell>
          <cell r="C1764">
            <v>5100001</v>
          </cell>
          <cell r="D1764" t="str">
            <v>TRAVELING AND LIVING - ENTERTAINMENT - CASH</v>
          </cell>
        </row>
        <row r="1765">
          <cell r="B1765">
            <v>595640809</v>
          </cell>
          <cell r="C1765">
            <v>5100001</v>
          </cell>
          <cell r="D1765" t="str">
            <v>TRAVELING AND LIVING - ENTERTAINMENT - CARD</v>
          </cell>
        </row>
        <row r="1766">
          <cell r="B1766">
            <v>595640810</v>
          </cell>
          <cell r="C1766">
            <v>5100001</v>
          </cell>
          <cell r="D1766" t="str">
            <v>TRAVELING AND LIVING - CAR MILEAGE - W/I METROPOLI</v>
          </cell>
        </row>
        <row r="1767">
          <cell r="B1767">
            <v>595640811</v>
          </cell>
          <cell r="C1767">
            <v>5100001</v>
          </cell>
          <cell r="D1767" t="str">
            <v>TRAVELING AND LIVING - CAR MILEAGE - O/S METROPOLI</v>
          </cell>
        </row>
        <row r="1768">
          <cell r="B1768">
            <v>595640812</v>
          </cell>
          <cell r="C1768">
            <v>5100001</v>
          </cell>
          <cell r="D1768" t="str">
            <v>TRAVEL &amp; LIVING -TRANSPORT(MFG)</v>
          </cell>
        </row>
        <row r="1769">
          <cell r="B1769">
            <v>595640813</v>
          </cell>
          <cell r="C1769">
            <v>5100001</v>
          </cell>
          <cell r="D1769" t="str">
            <v>TRAVEL &amp; LIVING -DOMESTIC(GAE)</v>
          </cell>
        </row>
        <row r="1770">
          <cell r="B1770">
            <v>595640814</v>
          </cell>
          <cell r="C1770">
            <v>5100001</v>
          </cell>
          <cell r="D1770" t="str">
            <v>TRAVEL &amp; LIVING -TRANSPORT(GAE)</v>
          </cell>
        </row>
        <row r="1771">
          <cell r="B1771">
            <v>595640815</v>
          </cell>
          <cell r="C1771">
            <v>5100001</v>
          </cell>
          <cell r="D1771" t="str">
            <v>TRAVEL &amp; LIVING -OVERSEAS(GAE)</v>
          </cell>
        </row>
        <row r="1772">
          <cell r="B1772">
            <v>595640816</v>
          </cell>
          <cell r="C1772">
            <v>5100001</v>
          </cell>
          <cell r="D1772" t="str">
            <v>ENTERTAINMENT-GIFT</v>
          </cell>
        </row>
        <row r="1773">
          <cell r="B1773">
            <v>595640817</v>
          </cell>
          <cell r="C1773">
            <v>5100001</v>
          </cell>
          <cell r="D1773" t="str">
            <v>ENTERTAINMENT</v>
          </cell>
        </row>
        <row r="1774">
          <cell r="B1774">
            <v>595640818</v>
          </cell>
          <cell r="C1774">
            <v>5100001</v>
          </cell>
          <cell r="D1774" t="str">
            <v>ENTERTAINMNT-GIFT</v>
          </cell>
        </row>
        <row r="1775">
          <cell r="B1775">
            <v>595640819</v>
          </cell>
          <cell r="C1775">
            <v>5100001</v>
          </cell>
          <cell r="D1775" t="str">
            <v>MOTOR VEHICLE EXPENSE - PERSONAL CAR</v>
          </cell>
        </row>
        <row r="1776">
          <cell r="B1776">
            <v>595640820</v>
          </cell>
          <cell r="C1776">
            <v>5100001</v>
          </cell>
          <cell r="D1776" t="str">
            <v>EMPLOYEE ENTERTAINMENT</v>
          </cell>
        </row>
        <row r="1777">
          <cell r="B1777">
            <v>595640821</v>
          </cell>
          <cell r="C1777">
            <v>5100001</v>
          </cell>
          <cell r="D1777" t="str">
            <v>CUSTOMER ENTERTAINMENT</v>
          </cell>
        </row>
        <row r="1778">
          <cell r="B1778">
            <v>595640822</v>
          </cell>
          <cell r="C1778">
            <v>5100001</v>
          </cell>
          <cell r="D1778" t="str">
            <v>CUSTOMER EVENTS-EMPLOYEE SHARE</v>
          </cell>
        </row>
        <row r="1779">
          <cell r="B1779">
            <v>595640823</v>
          </cell>
          <cell r="C1779">
            <v>5100001</v>
          </cell>
          <cell r="D1779" t="str">
            <v>CUSTOMER EVENTS-CUSTOMER SHARE</v>
          </cell>
        </row>
        <row r="1780">
          <cell r="B1780">
            <v>595640824</v>
          </cell>
          <cell r="C1780">
            <v>5100001</v>
          </cell>
          <cell r="D1780" t="str">
            <v>OVERSEAS/DOMESTIC TRIP (AIRFARE)-CUSTOMER VISITS</v>
          </cell>
        </row>
        <row r="1781">
          <cell r="B1781">
            <v>595640825</v>
          </cell>
          <cell r="C1781">
            <v>5100001</v>
          </cell>
          <cell r="D1781" t="str">
            <v>OVERSEAS/DOMESTIC TRIP (TRANSPORTATION-OTHERS)-CUS</v>
          </cell>
        </row>
        <row r="1782">
          <cell r="B1782">
            <v>595640826</v>
          </cell>
          <cell r="C1782">
            <v>5100001</v>
          </cell>
          <cell r="D1782" t="str">
            <v>OVERSEAS/DOMESTIC TRIP (LIVING)-CUSTOMER VISITS</v>
          </cell>
        </row>
        <row r="1783">
          <cell r="B1783">
            <v>595640827</v>
          </cell>
          <cell r="C1783">
            <v>5100001</v>
          </cell>
          <cell r="D1783" t="str">
            <v xml:space="preserve">OVERSEAS/DOMESTIC TRIP (AIRFARE)-EXT CONVENTIONS, </v>
          </cell>
        </row>
        <row r="1784">
          <cell r="B1784">
            <v>595640828</v>
          </cell>
          <cell r="C1784">
            <v>5100001</v>
          </cell>
          <cell r="D1784" t="str">
            <v>OVERSEAS/DOMESTIC TRIP (TRANSPORTATION-OTHERS)-EXT</v>
          </cell>
        </row>
        <row r="1785">
          <cell r="B1785">
            <v>595640829</v>
          </cell>
          <cell r="C1785">
            <v>5100001</v>
          </cell>
          <cell r="D1785" t="str">
            <v>OVERSEAS/DOMESTIC TRIP (LIVING)-EXT CONVENTIONS, E</v>
          </cell>
        </row>
        <row r="1786">
          <cell r="B1786">
            <v>595640830</v>
          </cell>
          <cell r="C1786">
            <v>5100001</v>
          </cell>
          <cell r="D1786" t="str">
            <v>OVERSEAS/DOMESTIC TRIP (AIRFARE)-INT CONFERENCES</v>
          </cell>
        </row>
        <row r="1787">
          <cell r="B1787">
            <v>595640831</v>
          </cell>
          <cell r="C1787">
            <v>5100001</v>
          </cell>
          <cell r="D1787" t="str">
            <v>OVERSEAS/DOMESTIC TRIP (TRANSPORTATION-OTHERS)-INT</v>
          </cell>
        </row>
        <row r="1788">
          <cell r="B1788">
            <v>595640832</v>
          </cell>
          <cell r="C1788">
            <v>5100001</v>
          </cell>
          <cell r="D1788" t="str">
            <v>OVERSEAS/DOMESTIC TRIP (LIVING)-INT CONFERENCES</v>
          </cell>
        </row>
        <row r="1789">
          <cell r="B1789">
            <v>595640833</v>
          </cell>
          <cell r="C1789">
            <v>5100001</v>
          </cell>
          <cell r="D1789" t="str">
            <v>OVERSEAS/DOMESTIC TRIP (AIRFARE)-BIZ PURPOSE (OTHE</v>
          </cell>
        </row>
        <row r="1790">
          <cell r="B1790">
            <v>595640834</v>
          </cell>
          <cell r="C1790">
            <v>5100001</v>
          </cell>
          <cell r="D1790" t="str">
            <v>OVERSEAS/DOMESTIC TRIP (TRANSPORTATION-OTHERS)-BIZ</v>
          </cell>
        </row>
        <row r="1791">
          <cell r="B1791">
            <v>595640835</v>
          </cell>
          <cell r="C1791">
            <v>5100001</v>
          </cell>
          <cell r="D1791" t="str">
            <v>OVERSEAS/DOMESTIC TRIP (LIVING)-BIZ PURPOSE (OTHER</v>
          </cell>
        </row>
        <row r="1792">
          <cell r="B1792">
            <v>595640836</v>
          </cell>
          <cell r="C1792">
            <v>5100001</v>
          </cell>
          <cell r="D1792" t="str">
            <v>LOCAL TRANSPORTATION (INCL. CAR MILEAGE)</v>
          </cell>
        </row>
        <row r="1793">
          <cell r="B1793">
            <v>595640837</v>
          </cell>
          <cell r="C1793">
            <v>5100001</v>
          </cell>
          <cell r="D1793" t="str">
            <v>EXT CONFERENCES/CONVENTIONS RELATED FEES/EXPENSES</v>
          </cell>
        </row>
        <row r="1794">
          <cell r="B1794">
            <v>595640838</v>
          </cell>
          <cell r="C1794">
            <v>5100001</v>
          </cell>
          <cell r="D1794" t="str">
            <v>INT CONFERENCES/CONVENTIONS RELATED FEES/EXPENSES</v>
          </cell>
        </row>
        <row r="1795">
          <cell r="B1795">
            <v>595640839</v>
          </cell>
          <cell r="C1795">
            <v>5100001</v>
          </cell>
          <cell r="D1795" t="str">
            <v>BUSINESS ENTERTAINMENT-CUSTOMERS</v>
          </cell>
        </row>
        <row r="1796">
          <cell r="B1796">
            <v>595640840</v>
          </cell>
          <cell r="C1796">
            <v>5100001</v>
          </cell>
          <cell r="D1796" t="str">
            <v>BUSINESS ENTERTAINMENT-EMPLOYEES</v>
          </cell>
        </row>
        <row r="1797">
          <cell r="B1797">
            <v>595640841</v>
          </cell>
          <cell r="C1797">
            <v>5100001</v>
          </cell>
          <cell r="D1797" t="str">
            <v>BUSINESS ENTERTAINMENT-GIFTS</v>
          </cell>
        </row>
        <row r="1798">
          <cell r="B1798">
            <v>595660400</v>
          </cell>
          <cell r="C1798">
            <v>5100001</v>
          </cell>
          <cell r="D1798" t="str">
            <v>FSE SIN INCOME TAX</v>
          </cell>
        </row>
        <row r="1799">
          <cell r="B1799">
            <v>595660402</v>
          </cell>
          <cell r="C1799">
            <v>5100001</v>
          </cell>
          <cell r="D1799" t="str">
            <v>FSE TRANSFER EXPENSES</v>
          </cell>
        </row>
        <row r="1800">
          <cell r="B1800">
            <v>595660405</v>
          </cell>
          <cell r="C1800">
            <v>5100001</v>
          </cell>
          <cell r="D1800" t="str">
            <v>FSE REASSIGNMENT EXPENSES</v>
          </cell>
        </row>
        <row r="1801">
          <cell r="B1801">
            <v>595660600</v>
          </cell>
          <cell r="C1801">
            <v>5100001</v>
          </cell>
          <cell r="D1801" t="str">
            <v>EMPLOYEE INTERVIEW AND TRANSFER</v>
          </cell>
        </row>
        <row r="1802">
          <cell r="B1802">
            <v>595660800</v>
          </cell>
          <cell r="C1802">
            <v>5100001</v>
          </cell>
          <cell r="D1802" t="str">
            <v>FSE FURNISHING ALLOWANCE</v>
          </cell>
        </row>
        <row r="1803">
          <cell r="B1803">
            <v>595660801</v>
          </cell>
          <cell r="C1803">
            <v>5100001</v>
          </cell>
          <cell r="D1803" t="str">
            <v>ALL OTHE COSTS (FSE)</v>
          </cell>
        </row>
        <row r="1804">
          <cell r="B1804">
            <v>595660803</v>
          </cell>
          <cell r="C1804">
            <v>5100001</v>
          </cell>
          <cell r="D1804" t="str">
            <v>BENEFIT - EMPLOYEE TRANSFER</v>
          </cell>
        </row>
        <row r="1805">
          <cell r="B1805">
            <v>595660804</v>
          </cell>
          <cell r="C1805">
            <v>5100001</v>
          </cell>
          <cell r="D1805" t="str">
            <v>LOCAL TRAVEL</v>
          </cell>
        </row>
        <row r="1806">
          <cell r="B1806">
            <v>595660805</v>
          </cell>
          <cell r="C1806">
            <v>5100001</v>
          </cell>
          <cell r="D1806" t="str">
            <v>RELOCATION EXPENSES</v>
          </cell>
        </row>
        <row r="1807">
          <cell r="B1807">
            <v>595840000</v>
          </cell>
          <cell r="C1807">
            <v>5100001</v>
          </cell>
          <cell r="D1807" t="str">
            <v>REARRANGEMENT OF PLANT &amp; EQUIPMENT</v>
          </cell>
        </row>
        <row r="1808">
          <cell r="B1808">
            <v>595861672</v>
          </cell>
          <cell r="C1808">
            <v>5100001</v>
          </cell>
          <cell r="D1808" t="str">
            <v>MAINT-MODIFICATIONS/REARRANGEMENT</v>
          </cell>
        </row>
        <row r="1809">
          <cell r="B1809">
            <v>595861800</v>
          </cell>
          <cell r="C1809">
            <v>5100001</v>
          </cell>
          <cell r="D1809" t="str">
            <v>MAINTENANCE OF PLANT &amp; EQUIPMENT</v>
          </cell>
        </row>
        <row r="1810">
          <cell r="B1810">
            <v>595861801</v>
          </cell>
          <cell r="C1810">
            <v>5100001</v>
          </cell>
          <cell r="D1810" t="str">
            <v>ENGINEERING COST</v>
          </cell>
        </row>
        <row r="1811">
          <cell r="B1811">
            <v>595861802</v>
          </cell>
          <cell r="C1811">
            <v>5100001</v>
          </cell>
          <cell r="D1811" t="str">
            <v>PRODUCTION SERVICES</v>
          </cell>
        </row>
        <row r="1812">
          <cell r="B1812">
            <v>595861803</v>
          </cell>
          <cell r="C1812">
            <v>5100001</v>
          </cell>
          <cell r="D1812" t="str">
            <v>PAINTING/PLANT</v>
          </cell>
        </row>
        <row r="1813">
          <cell r="B1813">
            <v>595861804</v>
          </cell>
          <cell r="C1813">
            <v>5100001</v>
          </cell>
          <cell r="D1813" t="str">
            <v>MAINTENANCE OF P&amp;E/BLDG</v>
          </cell>
        </row>
        <row r="1814">
          <cell r="B1814">
            <v>595861805</v>
          </cell>
          <cell r="C1814">
            <v>5100001</v>
          </cell>
          <cell r="D1814" t="str">
            <v>CLEANING AT PREMISES</v>
          </cell>
        </row>
        <row r="1815">
          <cell r="B1815">
            <v>595861806</v>
          </cell>
          <cell r="C1815">
            <v>5100001</v>
          </cell>
          <cell r="D1815" t="str">
            <v>FIRE PROTECTION SYSTEM</v>
          </cell>
        </row>
        <row r="1816">
          <cell r="B1816">
            <v>595861807</v>
          </cell>
          <cell r="C1816">
            <v>5100001</v>
          </cell>
          <cell r="D1816" t="str">
            <v>ATMOSPHERIC HOPPERS</v>
          </cell>
        </row>
        <row r="1817">
          <cell r="B1817">
            <v>595861808</v>
          </cell>
          <cell r="C1817">
            <v>5100001</v>
          </cell>
          <cell r="D1817" t="str">
            <v>PRESSURE VESSELS</v>
          </cell>
        </row>
        <row r="1818">
          <cell r="B1818">
            <v>595861809</v>
          </cell>
          <cell r="C1818">
            <v>5100001</v>
          </cell>
          <cell r="D1818" t="str">
            <v>STORAGE RACKING</v>
          </cell>
        </row>
        <row r="1819">
          <cell r="B1819">
            <v>595861810</v>
          </cell>
          <cell r="C1819">
            <v>5100001</v>
          </cell>
          <cell r="D1819" t="str">
            <v>QUENCH WATER SYSTEM</v>
          </cell>
        </row>
        <row r="1820">
          <cell r="B1820">
            <v>595861811</v>
          </cell>
          <cell r="C1820">
            <v>5100001</v>
          </cell>
          <cell r="D1820" t="str">
            <v>ECW SYSTEM</v>
          </cell>
        </row>
        <row r="1821">
          <cell r="B1821">
            <v>595861812</v>
          </cell>
          <cell r="C1821">
            <v>5100001</v>
          </cell>
          <cell r="D1821" t="str">
            <v>COOLING WATER SYSTEM</v>
          </cell>
        </row>
        <row r="1822">
          <cell r="B1822">
            <v>595861814</v>
          </cell>
          <cell r="C1822">
            <v>5100001</v>
          </cell>
          <cell r="D1822" t="str">
            <v>PLANT AIR SYSTEM</v>
          </cell>
        </row>
        <row r="1823">
          <cell r="B1823">
            <v>595861815</v>
          </cell>
          <cell r="C1823">
            <v>5100001</v>
          </cell>
          <cell r="D1823" t="str">
            <v>FLUSH AIR SYSTEM</v>
          </cell>
        </row>
        <row r="1824">
          <cell r="B1824">
            <v>595861816</v>
          </cell>
          <cell r="C1824">
            <v>5100001</v>
          </cell>
          <cell r="D1824" t="str">
            <v>WASH WATER SYSTEM</v>
          </cell>
        </row>
        <row r="1825">
          <cell r="B1825">
            <v>595861817</v>
          </cell>
          <cell r="C1825">
            <v>5100001</v>
          </cell>
          <cell r="D1825" t="str">
            <v>QA ROOM MACH(2FL)</v>
          </cell>
        </row>
        <row r="1826">
          <cell r="B1826">
            <v>595861818</v>
          </cell>
          <cell r="C1826">
            <v>5100001</v>
          </cell>
          <cell r="D1826" t="str">
            <v>QA ROOM TEST EQUIPT(2FL)</v>
          </cell>
        </row>
        <row r="1827">
          <cell r="B1827">
            <v>595861819</v>
          </cell>
          <cell r="C1827">
            <v>5100001</v>
          </cell>
          <cell r="D1827" t="str">
            <v>DIE CLEANING SYSTEM</v>
          </cell>
        </row>
        <row r="1828">
          <cell r="B1828">
            <v>595861820</v>
          </cell>
          <cell r="C1828">
            <v>5100001</v>
          </cell>
          <cell r="D1828" t="str">
            <v>DUST COLLECTION SYSTEM</v>
          </cell>
        </row>
        <row r="1829">
          <cell r="B1829">
            <v>595861821</v>
          </cell>
          <cell r="C1829">
            <v>5100001</v>
          </cell>
          <cell r="D1829" t="str">
            <v>VACUUM CLEANING SYSTEM</v>
          </cell>
        </row>
        <row r="1830">
          <cell r="B1830">
            <v>595861822</v>
          </cell>
          <cell r="C1830">
            <v>5100001</v>
          </cell>
          <cell r="D1830" t="str">
            <v>HEAF SYSTEM</v>
          </cell>
        </row>
        <row r="1831">
          <cell r="B1831">
            <v>595861823</v>
          </cell>
          <cell r="C1831">
            <v>5100001</v>
          </cell>
          <cell r="D1831" t="str">
            <v>EXTRACT DOWNFLOW BOOTH</v>
          </cell>
        </row>
        <row r="1832">
          <cell r="B1832">
            <v>595861824</v>
          </cell>
          <cell r="C1832">
            <v>5100001</v>
          </cell>
          <cell r="D1832" t="str">
            <v>EQUIPMENT HIRE</v>
          </cell>
        </row>
        <row r="1833">
          <cell r="B1833">
            <v>595861826</v>
          </cell>
          <cell r="C1833">
            <v>5100001</v>
          </cell>
          <cell r="D1833" t="str">
            <v>INDUSTRIAL WATER SYSTEM</v>
          </cell>
        </row>
        <row r="1834">
          <cell r="B1834">
            <v>595861827</v>
          </cell>
          <cell r="C1834">
            <v>5100001</v>
          </cell>
          <cell r="D1834" t="str">
            <v>DOMESTIC WATER SYSTEM</v>
          </cell>
        </row>
        <row r="1835">
          <cell r="B1835">
            <v>595861828</v>
          </cell>
          <cell r="C1835">
            <v>5100001</v>
          </cell>
          <cell r="D1835" t="str">
            <v>PLANT WATER SYSTEM</v>
          </cell>
        </row>
        <row r="1836">
          <cell r="B1836">
            <v>595861829</v>
          </cell>
          <cell r="C1836">
            <v>5100001</v>
          </cell>
          <cell r="D1836" t="str">
            <v>RAIN WATER TREATMENT SYSTEM</v>
          </cell>
        </row>
        <row r="1837">
          <cell r="B1837">
            <v>595861830</v>
          </cell>
          <cell r="C1837">
            <v>5100001</v>
          </cell>
          <cell r="D1837" t="str">
            <v>22 KV SYSTEMS</v>
          </cell>
        </row>
        <row r="1838">
          <cell r="B1838">
            <v>595861831</v>
          </cell>
          <cell r="C1838">
            <v>5100001</v>
          </cell>
          <cell r="D1838" t="str">
            <v>415V TX &amp; LVSB SYSTEMS</v>
          </cell>
        </row>
        <row r="1839">
          <cell r="B1839">
            <v>595861832</v>
          </cell>
          <cell r="C1839">
            <v>5100001</v>
          </cell>
          <cell r="D1839" t="str">
            <v>ACMV SYSTEMS</v>
          </cell>
        </row>
        <row r="1840">
          <cell r="B1840">
            <v>595861833</v>
          </cell>
          <cell r="C1840">
            <v>5100001</v>
          </cell>
          <cell r="D1840" t="str">
            <v>2 WAY RADIOS</v>
          </cell>
        </row>
        <row r="1841">
          <cell r="B1841">
            <v>595861834</v>
          </cell>
          <cell r="C1841">
            <v>5100001</v>
          </cell>
          <cell r="D1841" t="str">
            <v>PEST CONTROL EXPENSES</v>
          </cell>
        </row>
        <row r="1842">
          <cell r="B1842">
            <v>595861835</v>
          </cell>
          <cell r="C1842">
            <v>5100001</v>
          </cell>
          <cell r="D1842" t="str">
            <v>GOODS LIFTS</v>
          </cell>
        </row>
        <row r="1843">
          <cell r="B1843">
            <v>595861836</v>
          </cell>
          <cell r="C1843">
            <v>5100001</v>
          </cell>
          <cell r="D1843" t="str">
            <v>SHUTDOWN</v>
          </cell>
        </row>
        <row r="1844">
          <cell r="B1844">
            <v>595861837</v>
          </cell>
          <cell r="C1844">
            <v>5100001</v>
          </cell>
          <cell r="D1844" t="str">
            <v>GRANULATOR</v>
          </cell>
        </row>
        <row r="1845">
          <cell r="B1845">
            <v>595861838</v>
          </cell>
          <cell r="C1845">
            <v>5100001</v>
          </cell>
          <cell r="D1845" t="str">
            <v>SILOS AND CONVEYORS</v>
          </cell>
        </row>
        <row r="1846">
          <cell r="B1846">
            <v>595861839</v>
          </cell>
          <cell r="C1846">
            <v>5100001</v>
          </cell>
          <cell r="D1846" t="str">
            <v>BLENDERS AND HOPPERS</v>
          </cell>
        </row>
        <row r="1847">
          <cell r="B1847">
            <v>595861840</v>
          </cell>
          <cell r="C1847">
            <v>5100001</v>
          </cell>
          <cell r="D1847" t="str">
            <v>FEEDERS</v>
          </cell>
        </row>
        <row r="1848">
          <cell r="B1848">
            <v>595861841</v>
          </cell>
          <cell r="C1848">
            <v>5100001</v>
          </cell>
          <cell r="D1848" t="str">
            <v>CRAMMERS</v>
          </cell>
        </row>
        <row r="1849">
          <cell r="B1849">
            <v>595861842</v>
          </cell>
          <cell r="C1849">
            <v>5100001</v>
          </cell>
          <cell r="D1849" t="str">
            <v>EXTRUDER SCREWS</v>
          </cell>
        </row>
        <row r="1850">
          <cell r="B1850">
            <v>595861843</v>
          </cell>
          <cell r="C1850">
            <v>5100001</v>
          </cell>
          <cell r="D1850" t="str">
            <v>EXTRUDE BARRELLS</v>
          </cell>
        </row>
        <row r="1851">
          <cell r="B1851">
            <v>595861844</v>
          </cell>
          <cell r="C1851">
            <v>5100001</v>
          </cell>
          <cell r="D1851" t="str">
            <v>EXTRUDER DRIVES AMD OTHER</v>
          </cell>
        </row>
        <row r="1852">
          <cell r="B1852">
            <v>595861845</v>
          </cell>
          <cell r="C1852">
            <v>5100001</v>
          </cell>
          <cell r="D1852" t="str">
            <v>EXTRUDER HEATING</v>
          </cell>
        </row>
        <row r="1853">
          <cell r="B1853">
            <v>595861846</v>
          </cell>
          <cell r="C1853">
            <v>5100001</v>
          </cell>
          <cell r="D1853" t="str">
            <v>SIEVES</v>
          </cell>
        </row>
        <row r="1854">
          <cell r="B1854">
            <v>595861847</v>
          </cell>
          <cell r="C1854">
            <v>5100001</v>
          </cell>
          <cell r="D1854" t="str">
            <v>SCREW PULLING EQUIPMENT</v>
          </cell>
        </row>
        <row r="1855">
          <cell r="B1855">
            <v>595861848</v>
          </cell>
          <cell r="C1855">
            <v>5100001</v>
          </cell>
          <cell r="D1855" t="str">
            <v>INKJET PRINTER</v>
          </cell>
        </row>
        <row r="1856">
          <cell r="B1856">
            <v>595861849</v>
          </cell>
          <cell r="C1856">
            <v>5100001</v>
          </cell>
          <cell r="D1856" t="str">
            <v>SCALES AND SCLAE CALIBRATION</v>
          </cell>
        </row>
        <row r="1857">
          <cell r="B1857">
            <v>595861850</v>
          </cell>
          <cell r="C1857">
            <v>5100001</v>
          </cell>
          <cell r="D1857" t="str">
            <v>CRANES AND HOISTS</v>
          </cell>
        </row>
        <row r="1858">
          <cell r="B1858">
            <v>595861851</v>
          </cell>
          <cell r="C1858">
            <v>5100001</v>
          </cell>
          <cell r="D1858" t="str">
            <v>CONAIR PELLETISERS</v>
          </cell>
        </row>
        <row r="1859">
          <cell r="B1859">
            <v>595861852</v>
          </cell>
          <cell r="C1859">
            <v>5100001</v>
          </cell>
          <cell r="D1859" t="str">
            <v>CUMBERLAND PELLETISERS</v>
          </cell>
        </row>
        <row r="1860">
          <cell r="B1860">
            <v>595861853</v>
          </cell>
          <cell r="C1860">
            <v>5100001</v>
          </cell>
          <cell r="D1860" t="str">
            <v>SCHEER PELLETISERS</v>
          </cell>
        </row>
        <row r="1861">
          <cell r="B1861">
            <v>595861854</v>
          </cell>
          <cell r="C1861">
            <v>5100001</v>
          </cell>
          <cell r="D1861" t="str">
            <v>PNEUMATIC CONVEYING</v>
          </cell>
        </row>
        <row r="1862">
          <cell r="B1862">
            <v>595861855</v>
          </cell>
          <cell r="C1862">
            <v>5100001</v>
          </cell>
          <cell r="D1862" t="str">
            <v>BAGGING MACHINE AND KICKER</v>
          </cell>
        </row>
        <row r="1863">
          <cell r="B1863">
            <v>595861856</v>
          </cell>
          <cell r="C1863">
            <v>5100001</v>
          </cell>
          <cell r="D1863" t="str">
            <v>BEUMER PELLETISER</v>
          </cell>
        </row>
        <row r="1864">
          <cell r="B1864">
            <v>595861857</v>
          </cell>
          <cell r="C1864">
            <v>5100001</v>
          </cell>
          <cell r="D1864" t="str">
            <v>BAG CLOSERS AND STICHERS</v>
          </cell>
        </row>
        <row r="1865">
          <cell r="B1865">
            <v>595861858</v>
          </cell>
          <cell r="C1865">
            <v>5100001</v>
          </cell>
          <cell r="D1865" t="str">
            <v>AIR CONDITIONING</v>
          </cell>
        </row>
        <row r="1866">
          <cell r="B1866">
            <v>595861859</v>
          </cell>
          <cell r="C1866">
            <v>5100001</v>
          </cell>
          <cell r="D1866" t="str">
            <v>MAINTENANCE WORKSHOP EQUIPMENT</v>
          </cell>
        </row>
        <row r="1867">
          <cell r="B1867">
            <v>595861860</v>
          </cell>
          <cell r="C1867">
            <v>5100001</v>
          </cell>
          <cell r="D1867" t="str">
            <v>GEN MAINTENANCE-COLOUR LAB</v>
          </cell>
        </row>
        <row r="1868">
          <cell r="B1868">
            <v>595861861</v>
          </cell>
          <cell r="C1868">
            <v>5100001</v>
          </cell>
          <cell r="D1868" t="str">
            <v>CONDITION MONITORING</v>
          </cell>
        </row>
        <row r="1869">
          <cell r="B1869">
            <v>595861862</v>
          </cell>
          <cell r="C1869">
            <v>5100001</v>
          </cell>
          <cell r="D1869" t="str">
            <v>FORKLIFT MAINTENANCE</v>
          </cell>
        </row>
        <row r="1870">
          <cell r="B1870">
            <v>595861863</v>
          </cell>
          <cell r="C1870">
            <v>5100001</v>
          </cell>
          <cell r="D1870" t="str">
            <v>MAINTENANCE-OTHER</v>
          </cell>
        </row>
        <row r="1871">
          <cell r="B1871">
            <v>595861864</v>
          </cell>
          <cell r="C1871">
            <v>5100001</v>
          </cell>
          <cell r="D1871" t="str">
            <v>PELLETISERS-OTHER COSTS</v>
          </cell>
        </row>
        <row r="1872">
          <cell r="B1872">
            <v>595861865</v>
          </cell>
          <cell r="C1872">
            <v>5100001</v>
          </cell>
          <cell r="D1872" t="str">
            <v>R&amp;M PRIOR YEAR ADDITIONS</v>
          </cell>
        </row>
        <row r="1873">
          <cell r="B1873">
            <v>595862000</v>
          </cell>
          <cell r="C1873">
            <v>5100001</v>
          </cell>
          <cell r="D1873" t="str">
            <v>MAINTENANCE - BUILDINGS &amp; GROUNDS</v>
          </cell>
        </row>
        <row r="1874">
          <cell r="B1874">
            <v>595862400</v>
          </cell>
          <cell r="C1874">
            <v>5100001</v>
          </cell>
          <cell r="D1874" t="str">
            <v>MAINTENANCE BUILDINGS</v>
          </cell>
        </row>
        <row r="1875">
          <cell r="B1875">
            <v>595862800</v>
          </cell>
          <cell r="C1875">
            <v>5100001</v>
          </cell>
          <cell r="D1875" t="str">
            <v>VARIABLE COST - MAINTENANCE</v>
          </cell>
        </row>
        <row r="1876">
          <cell r="B1876">
            <v>595862801</v>
          </cell>
          <cell r="C1876">
            <v>5100001</v>
          </cell>
          <cell r="D1876" t="str">
            <v>MAINTENANCE OF PLANT AND EQUIPMENT - MAINT &amp; REPAI</v>
          </cell>
        </row>
        <row r="1877">
          <cell r="B1877">
            <v>595863000</v>
          </cell>
          <cell r="C1877">
            <v>5100001</v>
          </cell>
          <cell r="D1877" t="str">
            <v>MAINTENANCE STORES</v>
          </cell>
        </row>
        <row r="1878">
          <cell r="B1878">
            <v>595863400</v>
          </cell>
          <cell r="C1878">
            <v>5100001</v>
          </cell>
          <cell r="D1878" t="str">
            <v>MAINT OF COMPUTERS</v>
          </cell>
        </row>
        <row r="1879">
          <cell r="B1879">
            <v>595863800</v>
          </cell>
          <cell r="C1879">
            <v>5100001</v>
          </cell>
          <cell r="D1879" t="str">
            <v>VC - MAINTENANCE</v>
          </cell>
        </row>
        <row r="1880">
          <cell r="B1880">
            <v>595863801</v>
          </cell>
          <cell r="C1880">
            <v>5100001</v>
          </cell>
          <cell r="D1880" t="str">
            <v>VC - EXPENDABLE STORE</v>
          </cell>
        </row>
        <row r="1881">
          <cell r="B1881">
            <v>595863802</v>
          </cell>
          <cell r="C1881">
            <v>5100001</v>
          </cell>
          <cell r="D1881" t="str">
            <v>VC - LUBRICANTS &amp; FUEL</v>
          </cell>
        </row>
        <row r="1882">
          <cell r="B1882">
            <v>595863803</v>
          </cell>
          <cell r="C1882">
            <v>5100001</v>
          </cell>
          <cell r="D1882" t="str">
            <v>VC - PCL UNLOADING SYSTEM</v>
          </cell>
        </row>
        <row r="1883">
          <cell r="B1883">
            <v>595863804</v>
          </cell>
          <cell r="C1883">
            <v>5100001</v>
          </cell>
          <cell r="D1883" t="str">
            <v>VC - PCL SILO STORAGE</v>
          </cell>
        </row>
        <row r="1884">
          <cell r="B1884">
            <v>595863805</v>
          </cell>
          <cell r="C1884">
            <v>5100001</v>
          </cell>
          <cell r="D1884" t="str">
            <v>VC - SILO TRANSFER SYSTEM</v>
          </cell>
        </row>
        <row r="1885">
          <cell r="B1885">
            <v>595863807</v>
          </cell>
          <cell r="C1885">
            <v>5100001</v>
          </cell>
          <cell r="D1885" t="str">
            <v>VC - SAND UNLOADING SYSTEM</v>
          </cell>
        </row>
        <row r="1886">
          <cell r="B1886">
            <v>595863808</v>
          </cell>
          <cell r="C1886">
            <v>5100001</v>
          </cell>
          <cell r="D1886" t="str">
            <v>VC - SAN SILO STORAGE &amp; TSF SYS</v>
          </cell>
        </row>
        <row r="1887">
          <cell r="B1887">
            <v>595863809</v>
          </cell>
          <cell r="C1887">
            <v>5100001</v>
          </cell>
          <cell r="D1887" t="str">
            <v>VC - LFR STORAGE &amp; TSF SYS</v>
          </cell>
        </row>
        <row r="1888">
          <cell r="B1888">
            <v>595863810</v>
          </cell>
          <cell r="C1888">
            <v>5100001</v>
          </cell>
          <cell r="D1888" t="str">
            <v>VC - LAB SUPPLY SYSTEM</v>
          </cell>
        </row>
        <row r="1889">
          <cell r="B1889">
            <v>595863812</v>
          </cell>
          <cell r="C1889">
            <v>5100001</v>
          </cell>
          <cell r="D1889" t="str">
            <v>VC - PREBLEND MIXERS</v>
          </cell>
        </row>
        <row r="1890">
          <cell r="B1890">
            <v>595863813</v>
          </cell>
          <cell r="C1890">
            <v>5100001</v>
          </cell>
          <cell r="D1890" t="str">
            <v>VC - FEEDERS</v>
          </cell>
        </row>
        <row r="1891">
          <cell r="B1891">
            <v>595863814</v>
          </cell>
          <cell r="C1891">
            <v>5100001</v>
          </cell>
          <cell r="D1891" t="str">
            <v>VC - ZSK SCREWS</v>
          </cell>
        </row>
        <row r="1892">
          <cell r="B1892">
            <v>595863815</v>
          </cell>
          <cell r="C1892">
            <v>5100001</v>
          </cell>
          <cell r="D1892" t="str">
            <v>VC - ZSK BARRELS</v>
          </cell>
        </row>
        <row r="1893">
          <cell r="B1893">
            <v>595863816</v>
          </cell>
          <cell r="C1893">
            <v>5100001</v>
          </cell>
          <cell r="D1893" t="str">
            <v>VC - ZSK EXTRUDERS</v>
          </cell>
        </row>
        <row r="1894">
          <cell r="B1894">
            <v>595863817</v>
          </cell>
          <cell r="C1894">
            <v>5100001</v>
          </cell>
          <cell r="D1894" t="str">
            <v>VC - ZSK HEATING ELEMENTS</v>
          </cell>
        </row>
        <row r="1895">
          <cell r="B1895">
            <v>595863818</v>
          </cell>
          <cell r="C1895">
            <v>5100001</v>
          </cell>
          <cell r="D1895" t="str">
            <v>VC - DC DRIVES &amp; DC MOTORS</v>
          </cell>
        </row>
        <row r="1896">
          <cell r="B1896">
            <v>595863819</v>
          </cell>
          <cell r="C1896">
            <v>5100001</v>
          </cell>
          <cell r="D1896" t="str">
            <v>VC - PELLETISER BLADES, NEW</v>
          </cell>
        </row>
        <row r="1897">
          <cell r="B1897">
            <v>595863820</v>
          </cell>
          <cell r="C1897">
            <v>5100001</v>
          </cell>
          <cell r="D1897" t="str">
            <v>VC - PELLETISER BLADES, GRINDING</v>
          </cell>
        </row>
        <row r="1898">
          <cell r="B1898">
            <v>595863821</v>
          </cell>
          <cell r="C1898">
            <v>5100001</v>
          </cell>
          <cell r="D1898" t="str">
            <v>VC - PELLETISER ROLLERS</v>
          </cell>
        </row>
        <row r="1899">
          <cell r="B1899">
            <v>595863822</v>
          </cell>
          <cell r="C1899">
            <v>5100001</v>
          </cell>
          <cell r="D1899" t="str">
            <v>VC - PELLETISER</v>
          </cell>
        </row>
        <row r="1900">
          <cell r="B1900">
            <v>595863823</v>
          </cell>
          <cell r="C1900">
            <v>5100001</v>
          </cell>
          <cell r="D1900" t="str">
            <v>VC - PRODUCT TRANSFER SYSTEM</v>
          </cell>
        </row>
        <row r="1901">
          <cell r="B1901">
            <v>595863824</v>
          </cell>
          <cell r="C1901">
            <v>5100001</v>
          </cell>
          <cell r="D1901" t="str">
            <v>VC - PRODUCT BLENDERS</v>
          </cell>
        </row>
        <row r="1902">
          <cell r="B1902">
            <v>595863825</v>
          </cell>
          <cell r="C1902">
            <v>5100001</v>
          </cell>
          <cell r="D1902" t="str">
            <v>VC - WEIGHING EQUIPMENT</v>
          </cell>
        </row>
        <row r="1903">
          <cell r="B1903">
            <v>595863826</v>
          </cell>
          <cell r="C1903">
            <v>5100001</v>
          </cell>
          <cell r="D1903" t="str">
            <v>VC - FILLED BAG CONVEYORS</v>
          </cell>
        </row>
        <row r="1904">
          <cell r="B1904">
            <v>595863827</v>
          </cell>
          <cell r="C1904">
            <v>5100001</v>
          </cell>
          <cell r="D1904" t="str">
            <v>VC - AUTO PALLET &amp; STRETCH WRAP LINE</v>
          </cell>
        </row>
        <row r="1905">
          <cell r="B1905">
            <v>595863828</v>
          </cell>
          <cell r="C1905">
            <v>5100001</v>
          </cell>
          <cell r="D1905" t="str">
            <v>VC - GRANULATOR SYSTEM</v>
          </cell>
        </row>
        <row r="1906">
          <cell r="B1906">
            <v>595863829</v>
          </cell>
          <cell r="C1906">
            <v>5100001</v>
          </cell>
          <cell r="D1906" t="str">
            <v>VC - VAC VENT SYSTEM</v>
          </cell>
        </row>
        <row r="1907">
          <cell r="B1907">
            <v>595863830</v>
          </cell>
          <cell r="C1907">
            <v>5100001</v>
          </cell>
          <cell r="D1907" t="str">
            <v>VC - OTHER EQUIPMENT</v>
          </cell>
        </row>
        <row r="1908">
          <cell r="B1908">
            <v>595863831</v>
          </cell>
          <cell r="C1908">
            <v>5100001</v>
          </cell>
          <cell r="D1908" t="str">
            <v>VC - SCADA SYSTEMS</v>
          </cell>
        </row>
        <row r="1909">
          <cell r="B1909">
            <v>595863832</v>
          </cell>
          <cell r="C1909">
            <v>5100001</v>
          </cell>
          <cell r="D1909" t="str">
            <v>VC - TEM SCREWS</v>
          </cell>
        </row>
        <row r="1910">
          <cell r="B1910">
            <v>595863833</v>
          </cell>
          <cell r="C1910">
            <v>5100001</v>
          </cell>
          <cell r="D1910" t="str">
            <v>VC - TEM EXTRUDER</v>
          </cell>
        </row>
        <row r="1911">
          <cell r="B1911">
            <v>595863834</v>
          </cell>
          <cell r="C1911">
            <v>5100001</v>
          </cell>
          <cell r="D1911" t="str">
            <v>VC - SHUTDOWN</v>
          </cell>
        </row>
        <row r="1912">
          <cell r="B1912">
            <v>595864800</v>
          </cell>
          <cell r="C1912">
            <v>5100001</v>
          </cell>
          <cell r="D1912" t="str">
            <v>MAINTENANCE OF OFFICE</v>
          </cell>
        </row>
        <row r="1913">
          <cell r="B1913">
            <v>595864801</v>
          </cell>
          <cell r="C1913">
            <v>5100001</v>
          </cell>
          <cell r="D1913" t="str">
            <v>START-UP COST -  MAINTENANCE</v>
          </cell>
        </row>
        <row r="1914">
          <cell r="B1914">
            <v>595864802</v>
          </cell>
          <cell r="C1914">
            <v>5100001</v>
          </cell>
          <cell r="D1914" t="str">
            <v>REPAIR &amp; MAINTENANCE</v>
          </cell>
        </row>
        <row r="1915">
          <cell r="B1915">
            <v>595864803</v>
          </cell>
          <cell r="C1915">
            <v>5100001</v>
          </cell>
          <cell r="D1915" t="str">
            <v>REPAIR &amp; MAINTENANCE (MFG)</v>
          </cell>
        </row>
        <row r="1916">
          <cell r="B1916">
            <v>595864804</v>
          </cell>
          <cell r="C1916">
            <v>5100001</v>
          </cell>
          <cell r="D1916" t="str">
            <v>REPAIR &amp; MAINTENANCE (GAE)</v>
          </cell>
        </row>
        <row r="1917">
          <cell r="B1917">
            <v>595864805</v>
          </cell>
          <cell r="C1917">
            <v>5100001</v>
          </cell>
          <cell r="D1917" t="str">
            <v>GARDEN MAINTENANCE</v>
          </cell>
        </row>
        <row r="1918">
          <cell r="B1918">
            <v>595864806</v>
          </cell>
          <cell r="C1918">
            <v>5100001</v>
          </cell>
          <cell r="D1918" t="str">
            <v>MAINT OFFICE EQUIPMENT</v>
          </cell>
        </row>
        <row r="1919">
          <cell r="B1919">
            <v>596020800</v>
          </cell>
          <cell r="C1919">
            <v>5100001</v>
          </cell>
          <cell r="D1919" t="str">
            <v>START-UP COST -  ENGINEERING</v>
          </cell>
        </row>
        <row r="1920">
          <cell r="B1920">
            <v>596080000</v>
          </cell>
          <cell r="C1920">
            <v>5100001</v>
          </cell>
          <cell r="D1920" t="str">
            <v>PATENT APPLICATION EXPENSE</v>
          </cell>
        </row>
        <row r="1921">
          <cell r="B1921">
            <v>596100000</v>
          </cell>
          <cell r="C1921">
            <v>5100001</v>
          </cell>
          <cell r="D1921" t="str">
            <v>ROYALTY &amp; PATENT PURCHASE EXPENSE</v>
          </cell>
        </row>
        <row r="1922">
          <cell r="B1922">
            <v>596220000</v>
          </cell>
          <cell r="C1922">
            <v>5100001</v>
          </cell>
          <cell r="D1922" t="str">
            <v>PRODUCT ADVERTISING</v>
          </cell>
        </row>
        <row r="1923">
          <cell r="B1923">
            <v>596220800</v>
          </cell>
          <cell r="C1923">
            <v>5100001</v>
          </cell>
          <cell r="D1923" t="str">
            <v>ADVERTISING-AD (GAE)</v>
          </cell>
        </row>
        <row r="1924">
          <cell r="B1924">
            <v>596220801</v>
          </cell>
          <cell r="C1924">
            <v>5100001</v>
          </cell>
          <cell r="D1924" t="str">
            <v>ADVERTISING-SAMPLE(GAE)</v>
          </cell>
        </row>
        <row r="1925">
          <cell r="B1925">
            <v>596220802</v>
          </cell>
          <cell r="C1925">
            <v>5100001</v>
          </cell>
          <cell r="D1925" t="str">
            <v>CLASSIFY MFG COST-AD&amp;SP</v>
          </cell>
        </row>
        <row r="1926">
          <cell r="B1926">
            <v>596421000</v>
          </cell>
          <cell r="C1926">
            <v>5100001</v>
          </cell>
          <cell r="D1926" t="str">
            <v>CUSTOMER SERVICE - CONCESSIONS</v>
          </cell>
        </row>
        <row r="1927">
          <cell r="B1927">
            <v>596422000</v>
          </cell>
          <cell r="C1927">
            <v>5100001</v>
          </cell>
          <cell r="D1927" t="str">
            <v>CUSTOMER SERVICE - SAMPLES</v>
          </cell>
        </row>
        <row r="1928">
          <cell r="B1928">
            <v>596422800</v>
          </cell>
          <cell r="C1928">
            <v>5100001</v>
          </cell>
          <cell r="D1928" t="str">
            <v>SAMPLES - EXTERNAL CUSTOMERS</v>
          </cell>
        </row>
        <row r="1929">
          <cell r="B1929">
            <v>596422801</v>
          </cell>
          <cell r="C1929">
            <v>5100001</v>
          </cell>
          <cell r="D1929" t="str">
            <v>SAMPLES - QA DEVELOPMENT MATERIAL</v>
          </cell>
        </row>
        <row r="1930">
          <cell r="B1930">
            <v>596640000</v>
          </cell>
          <cell r="C1930">
            <v>5100001</v>
          </cell>
          <cell r="D1930" t="str">
            <v>MEMBERSHIPS</v>
          </cell>
        </row>
        <row r="1931">
          <cell r="B1931">
            <v>596640800</v>
          </cell>
          <cell r="C1931">
            <v>5100001</v>
          </cell>
          <cell r="D1931" t="str">
            <v>MEMBERSHIP</v>
          </cell>
        </row>
        <row r="1932">
          <cell r="B1932">
            <v>596640801</v>
          </cell>
          <cell r="C1932">
            <v>5100001</v>
          </cell>
          <cell r="D1932" t="str">
            <v>SUBSCRIPTION</v>
          </cell>
        </row>
        <row r="1933">
          <cell r="B1933">
            <v>596660000</v>
          </cell>
          <cell r="C1933">
            <v>5100001</v>
          </cell>
          <cell r="D1933" t="str">
            <v>CHARITABLE CONTRIBUTIONS</v>
          </cell>
        </row>
        <row r="1934">
          <cell r="B1934">
            <v>596660800</v>
          </cell>
          <cell r="C1934">
            <v>5100001</v>
          </cell>
          <cell r="D1934" t="str">
            <v>DONATION</v>
          </cell>
        </row>
        <row r="1935">
          <cell r="B1935">
            <v>596680000</v>
          </cell>
          <cell r="C1935">
            <v>5100001</v>
          </cell>
          <cell r="D1935" t="str">
            <v>ALL OTHER</v>
          </cell>
        </row>
        <row r="1936">
          <cell r="B1936">
            <v>596680001</v>
          </cell>
          <cell r="C1936">
            <v>5100001</v>
          </cell>
          <cell r="D1936" t="str">
            <v>POSTAGE</v>
          </cell>
        </row>
        <row r="1937">
          <cell r="B1937">
            <v>596680003</v>
          </cell>
          <cell r="C1937">
            <v>5100001</v>
          </cell>
          <cell r="D1937" t="str">
            <v>MAIL SERVICES</v>
          </cell>
        </row>
        <row r="1938">
          <cell r="B1938">
            <v>596680004</v>
          </cell>
          <cell r="C1938">
            <v>5100001</v>
          </cell>
          <cell r="D1938" t="str">
            <v>PRINTING</v>
          </cell>
        </row>
        <row r="1939">
          <cell r="B1939">
            <v>596680005</v>
          </cell>
          <cell r="C1939">
            <v>5100001</v>
          </cell>
          <cell r="D1939" t="str">
            <v>SOFTWARE MAINTENANCE</v>
          </cell>
        </row>
        <row r="1940">
          <cell r="B1940">
            <v>596680006</v>
          </cell>
          <cell r="C1940">
            <v>5100001</v>
          </cell>
          <cell r="D1940" t="str">
            <v>COMPUTER SOFTWARE</v>
          </cell>
        </row>
        <row r="1941">
          <cell r="B1941">
            <v>596680012</v>
          </cell>
          <cell r="C1941">
            <v>5100001</v>
          </cell>
          <cell r="D1941" t="str">
            <v>DEMURRAGE</v>
          </cell>
        </row>
        <row r="1942">
          <cell r="B1942">
            <v>596680020</v>
          </cell>
          <cell r="C1942">
            <v>5100001</v>
          </cell>
          <cell r="D1942" t="str">
            <v>LICENSES&amp;PERMIT</v>
          </cell>
        </row>
        <row r="1943">
          <cell r="B1943">
            <v>596680612</v>
          </cell>
          <cell r="C1943">
            <v>5100001</v>
          </cell>
          <cell r="D1943" t="str">
            <v>ALL OTHER ASSESSMENTS</v>
          </cell>
        </row>
        <row r="1944">
          <cell r="B1944">
            <v>596680805</v>
          </cell>
          <cell r="C1944">
            <v>5100001</v>
          </cell>
          <cell r="D1944" t="str">
            <v>RECRUITMENT</v>
          </cell>
        </row>
        <row r="1945">
          <cell r="B1945">
            <v>596680806</v>
          </cell>
          <cell r="C1945">
            <v>5100001</v>
          </cell>
          <cell r="D1945" t="str">
            <v>GIFTS</v>
          </cell>
        </row>
        <row r="1946">
          <cell r="B1946">
            <v>596680808</v>
          </cell>
          <cell r="C1946">
            <v>5100001</v>
          </cell>
          <cell r="D1946" t="str">
            <v>START-UP COST - OTHERS</v>
          </cell>
        </row>
        <row r="1947">
          <cell r="B1947">
            <v>596680809</v>
          </cell>
          <cell r="C1947">
            <v>5100001</v>
          </cell>
          <cell r="D1947" t="str">
            <v>ALL OTHER OPERATING EXPENSES</v>
          </cell>
        </row>
        <row r="1948">
          <cell r="B1948">
            <v>596680811</v>
          </cell>
          <cell r="C1948">
            <v>5100001</v>
          </cell>
          <cell r="D1948" t="str">
            <v>OTHER EXPENSE - BOOK &amp; PRINTING</v>
          </cell>
        </row>
        <row r="1949">
          <cell r="B1949">
            <v>596680812</v>
          </cell>
          <cell r="C1949">
            <v>5100001</v>
          </cell>
          <cell r="D1949" t="str">
            <v>OTHER EXPENSE - MISCELLANEOUS</v>
          </cell>
        </row>
        <row r="1950">
          <cell r="B1950">
            <v>596680814</v>
          </cell>
          <cell r="C1950">
            <v>5100001</v>
          </cell>
          <cell r="D1950" t="str">
            <v>GAP EXPENSE-LT PRE EXPS(SYS SFTWR)-1ST COST)</v>
          </cell>
        </row>
        <row r="1951">
          <cell r="B1951">
            <v>596680815</v>
          </cell>
          <cell r="C1951">
            <v>5100001</v>
          </cell>
          <cell r="D1951" t="str">
            <v>GAP EXPENSE-LT PRE EXPS(SYS SFTWR)-AMORT</v>
          </cell>
        </row>
        <row r="1952">
          <cell r="B1952">
            <v>596680816</v>
          </cell>
          <cell r="C1952">
            <v>5100001</v>
          </cell>
          <cell r="D1952" t="str">
            <v>CLASSIFY MFG COST-TEST&amp;EVAL(INTERNAL)</v>
          </cell>
        </row>
        <row r="1953">
          <cell r="B1953">
            <v>596680817</v>
          </cell>
          <cell r="C1953">
            <v>5100001</v>
          </cell>
          <cell r="D1953" t="str">
            <v>DEPLETION-FACTORY SUP</v>
          </cell>
        </row>
        <row r="1954">
          <cell r="B1954">
            <v>596680818</v>
          </cell>
          <cell r="C1954">
            <v>5100001</v>
          </cell>
          <cell r="D1954" t="str">
            <v>COMMUN-POSTAGE</v>
          </cell>
        </row>
        <row r="1955">
          <cell r="B1955">
            <v>596680820</v>
          </cell>
          <cell r="C1955">
            <v>5100001</v>
          </cell>
          <cell r="D1955" t="str">
            <v>TEST &amp; EVALUATION - INTERNAL MATERIAL</v>
          </cell>
        </row>
        <row r="1956">
          <cell r="B1956">
            <v>596680821</v>
          </cell>
          <cell r="C1956">
            <v>5100001</v>
          </cell>
          <cell r="D1956" t="str">
            <v>TEST &amp; EVALUATION - EXTERNAL MATERIAL</v>
          </cell>
        </row>
        <row r="1957">
          <cell r="B1957">
            <v>596680822</v>
          </cell>
          <cell r="C1957">
            <v>5100001</v>
          </cell>
          <cell r="D1957" t="str">
            <v>TEST &amp; EVALUATION - SERVICE FEES</v>
          </cell>
        </row>
        <row r="1958">
          <cell r="B1958">
            <v>596680823</v>
          </cell>
          <cell r="C1958">
            <v>5100001</v>
          </cell>
          <cell r="D1958" t="str">
            <v>TEST &amp; EVALUATION - EQUIPMENTS</v>
          </cell>
        </row>
        <row r="1959">
          <cell r="B1959">
            <v>596680824</v>
          </cell>
          <cell r="C1959">
            <v>5100001</v>
          </cell>
          <cell r="D1959" t="str">
            <v>TEST &amp; EVALUATION - FREIGHT</v>
          </cell>
        </row>
        <row r="1960">
          <cell r="B1960">
            <v>596680825</v>
          </cell>
          <cell r="C1960">
            <v>5100001</v>
          </cell>
          <cell r="D1960" t="str">
            <v>TEST &amp; EVALUATION - APPLICATION FEES</v>
          </cell>
        </row>
        <row r="1961">
          <cell r="B1961">
            <v>596680826</v>
          </cell>
          <cell r="C1961">
            <v>5100001</v>
          </cell>
          <cell r="D1961" t="str">
            <v>ALLOTHER EXP</v>
          </cell>
        </row>
        <row r="1962">
          <cell r="B1962">
            <v>596680827</v>
          </cell>
          <cell r="C1962">
            <v>5100001</v>
          </cell>
          <cell r="D1962" t="str">
            <v>COMMUN-POSTAGE</v>
          </cell>
        </row>
        <row r="1963">
          <cell r="B1963">
            <v>596680828</v>
          </cell>
          <cell r="C1963">
            <v>5100001</v>
          </cell>
          <cell r="D1963" t="str">
            <v>PRINTING</v>
          </cell>
        </row>
        <row r="1964">
          <cell r="B1964">
            <v>596680829</v>
          </cell>
          <cell r="C1964">
            <v>5100001</v>
          </cell>
          <cell r="D1964" t="str">
            <v>TEST &amp; EVALUATION - INTERNAL MATERIAL</v>
          </cell>
        </row>
        <row r="1965">
          <cell r="B1965">
            <v>596680830</v>
          </cell>
          <cell r="C1965">
            <v>5100001</v>
          </cell>
          <cell r="D1965" t="str">
            <v>TEST &amp; EVALUATION - EXTERNAL MATERIAL</v>
          </cell>
        </row>
        <row r="1966">
          <cell r="B1966">
            <v>596680831</v>
          </cell>
          <cell r="C1966">
            <v>5100001</v>
          </cell>
          <cell r="D1966" t="str">
            <v>TEST &amp; EVALUATION - SERVICE FEES</v>
          </cell>
        </row>
        <row r="1967">
          <cell r="B1967">
            <v>596680832</v>
          </cell>
          <cell r="C1967">
            <v>5100001</v>
          </cell>
          <cell r="D1967" t="str">
            <v>TEST &amp; EVALUATION - EQUIPMENTS</v>
          </cell>
        </row>
        <row r="1968">
          <cell r="B1968">
            <v>596680833</v>
          </cell>
          <cell r="C1968">
            <v>5100001</v>
          </cell>
          <cell r="D1968" t="str">
            <v>TEST &amp; EVALUATION - FREIGHT</v>
          </cell>
        </row>
        <row r="1969">
          <cell r="B1969">
            <v>596680834</v>
          </cell>
          <cell r="C1969">
            <v>5100001</v>
          </cell>
          <cell r="D1969" t="str">
            <v>TEST &amp; EVALUATION - APPLICATION FEES</v>
          </cell>
        </row>
        <row r="1970">
          <cell r="B1970">
            <v>596680835</v>
          </cell>
          <cell r="C1970">
            <v>5100001</v>
          </cell>
          <cell r="D1970" t="str">
            <v>RESEARCH</v>
          </cell>
        </row>
        <row r="1971">
          <cell r="B1971">
            <v>596680836</v>
          </cell>
          <cell r="C1971">
            <v>5100001</v>
          </cell>
          <cell r="D1971" t="str">
            <v>RESEARCH</v>
          </cell>
        </row>
        <row r="1972">
          <cell r="B1972">
            <v>596680837</v>
          </cell>
          <cell r="C1972">
            <v>5100001</v>
          </cell>
          <cell r="D1972" t="str">
            <v>RESEARCH</v>
          </cell>
        </row>
        <row r="1973">
          <cell r="B1973">
            <v>596680838</v>
          </cell>
          <cell r="C1973">
            <v>5100001</v>
          </cell>
          <cell r="D1973" t="str">
            <v>BANK CHARGE-IMPORT</v>
          </cell>
        </row>
        <row r="1974">
          <cell r="B1974">
            <v>596680839</v>
          </cell>
          <cell r="C1974">
            <v>5100001</v>
          </cell>
          <cell r="D1974" t="str">
            <v>BANK CHARGE-LOCAL</v>
          </cell>
        </row>
        <row r="1975">
          <cell r="B1975">
            <v>596680840</v>
          </cell>
          <cell r="C1975">
            <v>5100001</v>
          </cell>
          <cell r="D1975" t="str">
            <v>BANK CHARGE-GUARANTEE</v>
          </cell>
        </row>
        <row r="1976">
          <cell r="B1976">
            <v>596680841</v>
          </cell>
          <cell r="C1976">
            <v>5100001</v>
          </cell>
          <cell r="D1976" t="str">
            <v>BANK CHARGE-EXPORT</v>
          </cell>
        </row>
        <row r="1977">
          <cell r="B1977">
            <v>596680843</v>
          </cell>
          <cell r="C1977">
            <v>5100001</v>
          </cell>
          <cell r="D1977" t="str">
            <v>MISCELLANEOUS INCOME</v>
          </cell>
        </row>
        <row r="1978">
          <cell r="B1978">
            <v>596680844</v>
          </cell>
          <cell r="C1978">
            <v>5100001</v>
          </cell>
          <cell r="D1978" t="str">
            <v>OTHER LOSS - OTHER</v>
          </cell>
        </row>
        <row r="1979">
          <cell r="B1979">
            <v>596680845</v>
          </cell>
          <cell r="C1979">
            <v>5100001</v>
          </cell>
          <cell r="D1979" t="str">
            <v>ALL OTHER INCOME</v>
          </cell>
        </row>
        <row r="1980">
          <cell r="B1980">
            <v>596680846</v>
          </cell>
          <cell r="C1980">
            <v>5100001</v>
          </cell>
          <cell r="D1980" t="str">
            <v>ALL OTHER LOSS</v>
          </cell>
        </row>
        <row r="1981">
          <cell r="B1981">
            <v>596680847</v>
          </cell>
          <cell r="C1981">
            <v>5100001</v>
          </cell>
          <cell r="D1981" t="str">
            <v>FIFO TRANSFER-VARIABLE COSTS</v>
          </cell>
        </row>
        <row r="1982">
          <cell r="B1982">
            <v>596680848</v>
          </cell>
          <cell r="C1982">
            <v>5100001</v>
          </cell>
          <cell r="D1982" t="str">
            <v>FIFO TRANSFER-BASE COSTS</v>
          </cell>
        </row>
        <row r="1983">
          <cell r="B1983">
            <v>596680849</v>
          </cell>
          <cell r="C1983">
            <v>5100001</v>
          </cell>
          <cell r="D1983" t="str">
            <v>UNINSURED LOSSES</v>
          </cell>
        </row>
        <row r="1984">
          <cell r="B1984">
            <v>596680850</v>
          </cell>
          <cell r="C1984">
            <v>5100001</v>
          </cell>
          <cell r="D1984" t="str">
            <v>FRINGE BENEFITS EXPENSES</v>
          </cell>
        </row>
        <row r="1985">
          <cell r="B1985">
            <v>596680851</v>
          </cell>
          <cell r="C1985">
            <v>5100001</v>
          </cell>
          <cell r="D1985" t="str">
            <v>SANDERS ADMIN COSTS</v>
          </cell>
        </row>
        <row r="1986">
          <cell r="B1986">
            <v>596680852</v>
          </cell>
          <cell r="C1986">
            <v>5100001</v>
          </cell>
          <cell r="D1986" t="str">
            <v>RATES AND TAXES</v>
          </cell>
        </row>
        <row r="1987">
          <cell r="B1987">
            <v>596680854</v>
          </cell>
          <cell r="C1987">
            <v>5100001</v>
          </cell>
          <cell r="D1987" t="str">
            <v>MOTOR VEHICLE RUNNING</v>
          </cell>
        </row>
        <row r="1988">
          <cell r="B1988">
            <v>596680855</v>
          </cell>
          <cell r="C1988">
            <v>5100001</v>
          </cell>
          <cell r="D1988" t="str">
            <v>SUNDRY EXPENSES</v>
          </cell>
        </row>
        <row r="1989">
          <cell r="B1989">
            <v>596680856</v>
          </cell>
          <cell r="C1989">
            <v>5100001</v>
          </cell>
          <cell r="D1989" t="str">
            <v>PHOTOCOPY COSTS</v>
          </cell>
        </row>
        <row r="1990">
          <cell r="B1990">
            <v>596680857</v>
          </cell>
          <cell r="C1990">
            <v>5100001</v>
          </cell>
          <cell r="D1990" t="str">
            <v>POSTAGE</v>
          </cell>
        </row>
        <row r="1991">
          <cell r="B1991">
            <v>596680858</v>
          </cell>
          <cell r="C1991">
            <v>5100001</v>
          </cell>
          <cell r="D1991" t="str">
            <v>COMPANY REGISTRATION</v>
          </cell>
        </row>
        <row r="1992">
          <cell r="B1992">
            <v>596680859</v>
          </cell>
          <cell r="C1992">
            <v>5100001</v>
          </cell>
          <cell r="D1992" t="str">
            <v>COLLECTION COSTS</v>
          </cell>
        </row>
        <row r="1993">
          <cell r="B1993">
            <v>596680860</v>
          </cell>
          <cell r="C1993">
            <v>5100001</v>
          </cell>
          <cell r="D1993" t="str">
            <v>PC MAINTENANCE</v>
          </cell>
        </row>
        <row r="1994">
          <cell r="B1994">
            <v>596680861</v>
          </cell>
          <cell r="C1994">
            <v>5100001</v>
          </cell>
          <cell r="D1994" t="str">
            <v>GENERAL ACCRUALS</v>
          </cell>
        </row>
        <row r="1995">
          <cell r="B1995">
            <v>596680863</v>
          </cell>
          <cell r="C1995">
            <v>5100001</v>
          </cell>
          <cell r="D1995" t="str">
            <v>PACIFIC CROSS CHARGE</v>
          </cell>
        </row>
        <row r="1996">
          <cell r="B1996">
            <v>596681000</v>
          </cell>
          <cell r="C1996">
            <v>5100001</v>
          </cell>
          <cell r="D1996" t="str">
            <v>WAREHOUSING</v>
          </cell>
        </row>
        <row r="1997">
          <cell r="B1997">
            <v>596681001</v>
          </cell>
          <cell r="C1997">
            <v>5100001</v>
          </cell>
          <cell r="D1997" t="str">
            <v>WAREHOUSE EXPENSE-HANDLING</v>
          </cell>
        </row>
        <row r="1998">
          <cell r="B1998">
            <v>596681407</v>
          </cell>
          <cell r="C1998">
            <v>5100001</v>
          </cell>
          <cell r="D1998" t="str">
            <v>SHUTTLE COSTS LC TO SITES</v>
          </cell>
        </row>
        <row r="1999">
          <cell r="B1999">
            <v>596681636</v>
          </cell>
          <cell r="C1999">
            <v>5100001</v>
          </cell>
          <cell r="D1999" t="str">
            <v>WAREHOUSE RENTAL</v>
          </cell>
        </row>
        <row r="2000">
          <cell r="B2000">
            <v>596681800</v>
          </cell>
          <cell r="C2000">
            <v>5100001</v>
          </cell>
          <cell r="D2000" t="str">
            <v>WAREHOUSE CHARGE</v>
          </cell>
        </row>
        <row r="2001">
          <cell r="B2001">
            <v>596681802</v>
          </cell>
          <cell r="C2001">
            <v>5100001</v>
          </cell>
          <cell r="D2001" t="str">
            <v>DISTRIBUTION-WAREHOUSE</v>
          </cell>
        </row>
        <row r="2002">
          <cell r="B2002">
            <v>596681803</v>
          </cell>
          <cell r="C2002">
            <v>5100001</v>
          </cell>
          <cell r="D2002" t="str">
            <v>LINFOX O/TIME AND CASUALS</v>
          </cell>
        </row>
        <row r="2003">
          <cell r="B2003">
            <v>596681804</v>
          </cell>
          <cell r="C2003">
            <v>5100001</v>
          </cell>
          <cell r="D2003" t="str">
            <v>OUTSIDE STORAGE-NSW</v>
          </cell>
        </row>
        <row r="2004">
          <cell r="B2004">
            <v>596681805</v>
          </cell>
          <cell r="C2004">
            <v>5100001</v>
          </cell>
          <cell r="D2004" t="str">
            <v>OUTSIDE STORAGE-SA</v>
          </cell>
        </row>
        <row r="2005">
          <cell r="B2005">
            <v>596681806</v>
          </cell>
          <cell r="C2005">
            <v>5100001</v>
          </cell>
          <cell r="D2005" t="str">
            <v>OUTSIDE STORAGE-WA</v>
          </cell>
        </row>
        <row r="2006">
          <cell r="B2006">
            <v>596681807</v>
          </cell>
          <cell r="C2006">
            <v>5100001</v>
          </cell>
          <cell r="D2006" t="str">
            <v>OUTSIDE STORAGE-QLD/VIC</v>
          </cell>
        </row>
        <row r="2007">
          <cell r="B2007">
            <v>596681808</v>
          </cell>
          <cell r="C2007">
            <v>5100001</v>
          </cell>
          <cell r="D2007" t="str">
            <v>SILICONES WAREHOUSING</v>
          </cell>
        </row>
        <row r="2008">
          <cell r="B2008">
            <v>596682004</v>
          </cell>
          <cell r="C2008">
            <v>5100001</v>
          </cell>
          <cell r="D2008" t="str">
            <v>RECRUITING COSTS</v>
          </cell>
        </row>
        <row r="2009">
          <cell r="B2009">
            <v>596682800</v>
          </cell>
          <cell r="C2009">
            <v>5100001</v>
          </cell>
          <cell r="D2009" t="str">
            <v>START-UP COST -  RECRUITMENTS</v>
          </cell>
        </row>
        <row r="2010">
          <cell r="B2010">
            <v>596684000</v>
          </cell>
          <cell r="C2010">
            <v>5100001</v>
          </cell>
          <cell r="D2010" t="str">
            <v>FINES &amp; PENALTIES</v>
          </cell>
        </row>
        <row r="2011">
          <cell r="B2011">
            <v>596685000</v>
          </cell>
          <cell r="C2011">
            <v>5100001</v>
          </cell>
          <cell r="D2011" t="str">
            <v>CONVENTIONS &amp; MEETINGS</v>
          </cell>
        </row>
        <row r="2012">
          <cell r="B2012">
            <v>596685800</v>
          </cell>
          <cell r="C2012">
            <v>5100001</v>
          </cell>
          <cell r="D2012" t="str">
            <v>MEETING</v>
          </cell>
        </row>
        <row r="2013">
          <cell r="B2013">
            <v>596685801</v>
          </cell>
          <cell r="C2013">
            <v>5100001</v>
          </cell>
          <cell r="D2013" t="str">
            <v>RECREATION EXP.</v>
          </cell>
        </row>
        <row r="2014">
          <cell r="B2014">
            <v>596701000</v>
          </cell>
          <cell r="C2014">
            <v>5100001</v>
          </cell>
          <cell r="D2014" t="str">
            <v>CURRENCY EXCH GAIN/LOSS - REALIZED</v>
          </cell>
        </row>
        <row r="2015">
          <cell r="B2015">
            <v>596701001</v>
          </cell>
          <cell r="C2015">
            <v>5100001</v>
          </cell>
          <cell r="D2015" t="str">
            <v>REALIZED F/X - GAIN</v>
          </cell>
        </row>
        <row r="2016">
          <cell r="B2016">
            <v>596701002</v>
          </cell>
          <cell r="C2016">
            <v>5100001</v>
          </cell>
          <cell r="D2016" t="str">
            <v>REALIZED F/X - LOSS</v>
          </cell>
        </row>
        <row r="2017">
          <cell r="B2017">
            <v>596701800</v>
          </cell>
          <cell r="C2017">
            <v>5100001</v>
          </cell>
          <cell r="D2017" t="str">
            <v>REALISED  EXCH GAIN</v>
          </cell>
        </row>
        <row r="2018">
          <cell r="B2018">
            <v>596702000</v>
          </cell>
          <cell r="C2018">
            <v>5100001</v>
          </cell>
          <cell r="D2018" t="str">
            <v>CURRENCY EXCH GAIN/LOSS - UNREALIZED</v>
          </cell>
        </row>
        <row r="2019">
          <cell r="B2019">
            <v>596702001</v>
          </cell>
          <cell r="C2019">
            <v>5100001</v>
          </cell>
          <cell r="D2019" t="str">
            <v>UNREALIZED F/X - GAIN</v>
          </cell>
        </row>
        <row r="2020">
          <cell r="B2020">
            <v>596702002</v>
          </cell>
          <cell r="C2020">
            <v>5100001</v>
          </cell>
          <cell r="D2020" t="str">
            <v>UNREALIZED F/X - LOSS</v>
          </cell>
        </row>
        <row r="2021">
          <cell r="B2021">
            <v>596702801</v>
          </cell>
          <cell r="C2021">
            <v>5100001</v>
          </cell>
          <cell r="D2021" t="str">
            <v>S$ REVALUATION</v>
          </cell>
        </row>
        <row r="2022">
          <cell r="B2022">
            <v>596740800</v>
          </cell>
          <cell r="C2022">
            <v>5100001</v>
          </cell>
          <cell r="D2022" t="str">
            <v>TRANSLATION F/X</v>
          </cell>
        </row>
        <row r="2023">
          <cell r="B2023">
            <v>596741000</v>
          </cell>
          <cell r="C2023">
            <v>5100001</v>
          </cell>
          <cell r="D2023" t="str">
            <v>US FUNCTIONAL CURRENCY GAINS &amp; LOSSES</v>
          </cell>
        </row>
        <row r="2024">
          <cell r="B2024">
            <v>597120800</v>
          </cell>
          <cell r="C2024">
            <v>5100001</v>
          </cell>
          <cell r="D2024" t="str">
            <v>M/S MFG OVERHEAD VAR</v>
          </cell>
        </row>
        <row r="2025">
          <cell r="B2025">
            <v>597220000</v>
          </cell>
          <cell r="C2025">
            <v>5100001</v>
          </cell>
          <cell r="D2025" t="str">
            <v>SCRAP LOSS</v>
          </cell>
        </row>
        <row r="2026">
          <cell r="B2026">
            <v>597220800</v>
          </cell>
          <cell r="C2026">
            <v>5100001</v>
          </cell>
          <cell r="D2026" t="str">
            <v>COST-MATERIAL LOSS</v>
          </cell>
        </row>
        <row r="2027">
          <cell r="B2027">
            <v>597220801</v>
          </cell>
          <cell r="C2027">
            <v>5100001</v>
          </cell>
          <cell r="D2027" t="str">
            <v>COST-MATERIAL WRITE OFF</v>
          </cell>
        </row>
        <row r="2028">
          <cell r="B2028">
            <v>597220802</v>
          </cell>
          <cell r="C2028">
            <v>5100001</v>
          </cell>
          <cell r="D2028" t="str">
            <v>COST-DAMAGED FG LOSS</v>
          </cell>
        </row>
        <row r="2029">
          <cell r="B2029">
            <v>597220803</v>
          </cell>
          <cell r="C2029">
            <v>5100001</v>
          </cell>
          <cell r="D2029" t="str">
            <v>RIP SCRAP LOSS</v>
          </cell>
        </row>
        <row r="2030">
          <cell r="B2030">
            <v>597220804</v>
          </cell>
          <cell r="C2030">
            <v>5100001</v>
          </cell>
          <cell r="D2030" t="str">
            <v>M/S SCRAP LOSS</v>
          </cell>
        </row>
        <row r="2031">
          <cell r="B2031">
            <v>597220805</v>
          </cell>
          <cell r="C2031">
            <v>5100001</v>
          </cell>
          <cell r="D2031" t="str">
            <v>B/S SCRAP LOSS</v>
          </cell>
        </row>
        <row r="2032">
          <cell r="B2032">
            <v>597220806</v>
          </cell>
          <cell r="C2032">
            <v>5100001</v>
          </cell>
          <cell r="D2032" t="str">
            <v>COS - MATERIAL LOSS</v>
          </cell>
        </row>
        <row r="2033">
          <cell r="B2033">
            <v>597240802</v>
          </cell>
          <cell r="C2033">
            <v>5100001</v>
          </cell>
          <cell r="D2033" t="str">
            <v>COS - OVERHEAD LOSS</v>
          </cell>
        </row>
        <row r="2034">
          <cell r="B2034">
            <v>597241600</v>
          </cell>
          <cell r="C2034">
            <v>5100001</v>
          </cell>
          <cell r="D2034" t="str">
            <v>RE-EXTRUSION/TOLL CONVERSION</v>
          </cell>
        </row>
        <row r="2035">
          <cell r="B2035">
            <v>597420000</v>
          </cell>
          <cell r="C2035">
            <v>5100001</v>
          </cell>
          <cell r="D2035" t="str">
            <v>RECEIVABLE LOSSES</v>
          </cell>
        </row>
        <row r="2036">
          <cell r="B2036">
            <v>597420600</v>
          </cell>
          <cell r="C2036">
            <v>5100001</v>
          </cell>
          <cell r="D2036" t="str">
            <v>PROV FORLOSS AR</v>
          </cell>
        </row>
        <row r="2037">
          <cell r="B2037">
            <v>597420601</v>
          </cell>
          <cell r="C2037">
            <v>5100001</v>
          </cell>
          <cell r="D2037" t="str">
            <v>BAD DEBTS RECOVERED</v>
          </cell>
        </row>
        <row r="2038">
          <cell r="B2038">
            <v>597620000</v>
          </cell>
          <cell r="C2038">
            <v>5100001</v>
          </cell>
          <cell r="D2038" t="str">
            <v>PROVISION FOR REVAL TO FIFO COST-ADL &amp; NAO</v>
          </cell>
        </row>
        <row r="2039">
          <cell r="B2039">
            <v>597620800</v>
          </cell>
          <cell r="C2039">
            <v>5100001</v>
          </cell>
          <cell r="D2039" t="str">
            <v>M/S FIFO REVALUATION</v>
          </cell>
        </row>
        <row r="2040">
          <cell r="B2040">
            <v>597620801</v>
          </cell>
          <cell r="C2040">
            <v>5100001</v>
          </cell>
          <cell r="D2040" t="str">
            <v>B/S FIFO REVALUATION</v>
          </cell>
        </row>
        <row r="2041">
          <cell r="B2041">
            <v>597640000</v>
          </cell>
          <cell r="C2041">
            <v>5100001</v>
          </cell>
          <cell r="D2041" t="str">
            <v>PROV FOR REALIZED OBSOLESCENCE</v>
          </cell>
        </row>
        <row r="2042">
          <cell r="B2042">
            <v>597640800</v>
          </cell>
          <cell r="C2042">
            <v>5100001</v>
          </cell>
          <cell r="D2042" t="str">
            <v>M/S OBSOLESCENCE PROVISION</v>
          </cell>
        </row>
        <row r="2043">
          <cell r="B2043">
            <v>597640801</v>
          </cell>
          <cell r="C2043">
            <v>5100001</v>
          </cell>
          <cell r="D2043" t="str">
            <v>B/S OBSOLESCENCE PROVISION</v>
          </cell>
        </row>
        <row r="2044">
          <cell r="B2044">
            <v>597700800</v>
          </cell>
          <cell r="C2044">
            <v>5100001</v>
          </cell>
          <cell r="D2044" t="str">
            <v>CLASSIFY MFG COST-OTHER LOSS</v>
          </cell>
        </row>
        <row r="2045">
          <cell r="B2045">
            <v>597700801</v>
          </cell>
          <cell r="C2045">
            <v>5100001</v>
          </cell>
          <cell r="D2045" t="str">
            <v>OTHER LOSS - CLAIM</v>
          </cell>
        </row>
        <row r="2046">
          <cell r="B2046">
            <v>597700802</v>
          </cell>
          <cell r="C2046">
            <v>5100001</v>
          </cell>
          <cell r="D2046" t="str">
            <v>CUSTOMER CLAIMS - MATERIALS</v>
          </cell>
        </row>
        <row r="2047">
          <cell r="B2047">
            <v>597700803</v>
          </cell>
          <cell r="C2047">
            <v>5100001</v>
          </cell>
          <cell r="D2047" t="str">
            <v>CUSTOMER CLAIMS - OTHERS</v>
          </cell>
        </row>
        <row r="2048">
          <cell r="B2048">
            <v>598511800</v>
          </cell>
          <cell r="C2048">
            <v>5100001</v>
          </cell>
          <cell r="D2048" t="str">
            <v>EXPENSE CREDIT W/I GEP</v>
          </cell>
        </row>
        <row r="2049">
          <cell r="B2049">
            <v>599110000</v>
          </cell>
          <cell r="C2049">
            <v>5100001</v>
          </cell>
          <cell r="D2049" t="str">
            <v>NORMAL APPLIED OVERHEAD</v>
          </cell>
        </row>
        <row r="2050">
          <cell r="B2050">
            <v>599110800</v>
          </cell>
          <cell r="C2050">
            <v>5100001</v>
          </cell>
          <cell r="D2050" t="str">
            <v>COST - VARIABLE CONVERSION COST</v>
          </cell>
        </row>
        <row r="2051">
          <cell r="B2051">
            <v>599110802</v>
          </cell>
          <cell r="C2051">
            <v>5100001</v>
          </cell>
          <cell r="D2051" t="str">
            <v>LIQUIDATION - APPLIED OVERHEAD</v>
          </cell>
        </row>
        <row r="2052">
          <cell r="B2052">
            <v>599110803</v>
          </cell>
          <cell r="C2052">
            <v>5100001</v>
          </cell>
          <cell r="D2052" t="str">
            <v>VC - VAR CONV COST LIQ</v>
          </cell>
        </row>
        <row r="2053">
          <cell r="B2053">
            <v>599110804</v>
          </cell>
          <cell r="C2053">
            <v>5100001</v>
          </cell>
          <cell r="D2053" t="str">
            <v>VC -COS - VAR CONV COST</v>
          </cell>
        </row>
        <row r="2054">
          <cell r="B2054">
            <v>599110805</v>
          </cell>
          <cell r="C2054">
            <v>5100001</v>
          </cell>
          <cell r="D2054" t="str">
            <v>FC -COS - FIXED CONV COST</v>
          </cell>
        </row>
        <row r="2055">
          <cell r="B2055">
            <v>571002000</v>
          </cell>
          <cell r="C2055">
            <v>5710002</v>
          </cell>
          <cell r="D2055" t="str">
            <v>IMPUTED INTEREST EXP-NON-PARENT</v>
          </cell>
        </row>
        <row r="2056">
          <cell r="B2056">
            <v>901011000</v>
          </cell>
          <cell r="C2056">
            <v>9011001</v>
          </cell>
          <cell r="D2056" t="str">
            <v>DIV INC CONSL AFILS WI BUS</v>
          </cell>
        </row>
        <row r="2057">
          <cell r="B2057">
            <v>901170000</v>
          </cell>
          <cell r="C2057">
            <v>9011701</v>
          </cell>
          <cell r="D2057" t="str">
            <v>CHANGE IN EQUITY ASSOCOS</v>
          </cell>
        </row>
        <row r="2058">
          <cell r="B2058">
            <v>901200000</v>
          </cell>
          <cell r="C2058">
            <v>9012002</v>
          </cell>
          <cell r="D2058" t="str">
            <v>GAIN/LOSS-DISP-ASSOC COS</v>
          </cell>
        </row>
        <row r="2059">
          <cell r="B2059">
            <v>901030000</v>
          </cell>
          <cell r="C2059">
            <v>9013001</v>
          </cell>
          <cell r="D2059" t="str">
            <v>DIVIDEND INCOME-ASSOCIATED COMPANIES</v>
          </cell>
        </row>
        <row r="2060">
          <cell r="B2060">
            <v>901041000</v>
          </cell>
          <cell r="C2060">
            <v>9014001</v>
          </cell>
          <cell r="D2060" t="str">
            <v>INTEREST INCOME-CONSOL AFFILS-WITHIN BUSINESS</v>
          </cell>
        </row>
        <row r="2061">
          <cell r="B2061">
            <v>901071000</v>
          </cell>
          <cell r="C2061">
            <v>9017001</v>
          </cell>
          <cell r="D2061" t="str">
            <v>SERVICE CHARGES-CONSOL AFFILS-WITHIN BUSINESS</v>
          </cell>
        </row>
        <row r="2062">
          <cell r="B2062">
            <v>901071604</v>
          </cell>
          <cell r="C2062">
            <v>9017001</v>
          </cell>
          <cell r="D2062" t="str">
            <v>ROYALTY INC- GEP SINGAPORE</v>
          </cell>
        </row>
        <row r="2063">
          <cell r="B2063">
            <v>901071608</v>
          </cell>
          <cell r="C2063">
            <v>9017001</v>
          </cell>
          <cell r="D2063" t="str">
            <v>ROYALTY INC - NANSHA</v>
          </cell>
        </row>
        <row r="2064">
          <cell r="B2064">
            <v>901071612</v>
          </cell>
          <cell r="C2064">
            <v>9017001</v>
          </cell>
          <cell r="D2064" t="str">
            <v>ROYALTIES GEPA</v>
          </cell>
        </row>
        <row r="2065">
          <cell r="B2065">
            <v>901071616</v>
          </cell>
          <cell r="C2065">
            <v>9017001</v>
          </cell>
          <cell r="D2065" t="str">
            <v>ROYALTIES - GEPK</v>
          </cell>
        </row>
        <row r="2066">
          <cell r="B2066">
            <v>901071620</v>
          </cell>
          <cell r="C2066">
            <v>9017001</v>
          </cell>
          <cell r="D2066" t="str">
            <v>ROYALTIES GE JAPAN</v>
          </cell>
        </row>
        <row r="2067">
          <cell r="B2067">
            <v>901071633</v>
          </cell>
          <cell r="C2067">
            <v>9017001</v>
          </cell>
          <cell r="D2067" t="str">
            <v>ROYALTY-GEP SINGAPORE</v>
          </cell>
        </row>
        <row r="2068">
          <cell r="B2068">
            <v>901071634</v>
          </cell>
          <cell r="C2068">
            <v>9017001</v>
          </cell>
          <cell r="D2068" t="str">
            <v>ROYALTY-GEP THAILAND</v>
          </cell>
        </row>
        <row r="2069">
          <cell r="B2069">
            <v>901071635</v>
          </cell>
          <cell r="C2069">
            <v>9017001</v>
          </cell>
          <cell r="D2069" t="str">
            <v>ROYALTY-GEP NANSHA</v>
          </cell>
        </row>
        <row r="2070">
          <cell r="B2070">
            <v>901071637</v>
          </cell>
          <cell r="C2070">
            <v>9017001</v>
          </cell>
          <cell r="D2070" t="str">
            <v>ROYALTY-GEP KOREA</v>
          </cell>
        </row>
        <row r="2071">
          <cell r="B2071">
            <v>901071638</v>
          </cell>
          <cell r="C2071">
            <v>9017001</v>
          </cell>
          <cell r="D2071" t="str">
            <v>ROYALTY-GE JAPAN</v>
          </cell>
        </row>
        <row r="2072">
          <cell r="B2072">
            <v>901071800</v>
          </cell>
          <cell r="C2072">
            <v>9017001</v>
          </cell>
          <cell r="D2072" t="str">
            <v>OTH INCOME - OFFER COMMN - GEP BOZ</v>
          </cell>
        </row>
        <row r="2073">
          <cell r="B2073">
            <v>901071801</v>
          </cell>
          <cell r="C2073">
            <v>9017001</v>
          </cell>
          <cell r="D2073" t="str">
            <v>OTH INCOME - OFFER COMMN - GEPJ</v>
          </cell>
        </row>
        <row r="2074">
          <cell r="B2074">
            <v>901071802</v>
          </cell>
          <cell r="C2074">
            <v>9017001</v>
          </cell>
          <cell r="D2074" t="str">
            <v>ROYALTIES-GEP THAILAND</v>
          </cell>
        </row>
        <row r="2075">
          <cell r="B2075">
            <v>901071803</v>
          </cell>
          <cell r="C2075">
            <v>9017001</v>
          </cell>
          <cell r="D2075" t="str">
            <v>ROYALTIES-GEP SHANGHAI</v>
          </cell>
        </row>
        <row r="2076">
          <cell r="B2076">
            <v>911330000</v>
          </cell>
          <cell r="C2076">
            <v>9113301</v>
          </cell>
          <cell r="D2076" t="str">
            <v>INTEREST INCOME-CUSTOMER FINANCING</v>
          </cell>
        </row>
        <row r="2077">
          <cell r="B2077">
            <v>911350801</v>
          </cell>
          <cell r="C2077">
            <v>9113401</v>
          </cell>
          <cell r="D2077" t="str">
            <v>OTHER INCOME</v>
          </cell>
        </row>
        <row r="2078">
          <cell r="B2078">
            <v>931010000</v>
          </cell>
          <cell r="C2078">
            <v>9311001</v>
          </cell>
          <cell r="D2078" t="str">
            <v>INTEREST-CUST ACCTS &amp; NOTES RECEIVABLE</v>
          </cell>
        </row>
        <row r="2079">
          <cell r="B2079">
            <v>931010800</v>
          </cell>
          <cell r="C2079">
            <v>9311001</v>
          </cell>
          <cell r="D2079" t="str">
            <v>INTEREST INCOME - OVERDUE ACCOUNTS</v>
          </cell>
        </row>
        <row r="2080">
          <cell r="B2080">
            <v>931020000</v>
          </cell>
          <cell r="C2080">
            <v>9312001</v>
          </cell>
          <cell r="D2080" t="str">
            <v>INTEREST ON BANK BALANCES</v>
          </cell>
        </row>
        <row r="2081">
          <cell r="B2081">
            <v>931020400</v>
          </cell>
          <cell r="C2081">
            <v>9312001</v>
          </cell>
          <cell r="D2081" t="str">
            <v>INTR RECEIVED BANKS CASH POOL</v>
          </cell>
        </row>
        <row r="2082">
          <cell r="B2082">
            <v>931020800</v>
          </cell>
          <cell r="C2082">
            <v>9312001</v>
          </cell>
          <cell r="D2082" t="str">
            <v>INTEREST INCOME - ORDINARY</v>
          </cell>
        </row>
        <row r="2083">
          <cell r="B2083">
            <v>931020801</v>
          </cell>
          <cell r="C2083">
            <v>9312001</v>
          </cell>
          <cell r="D2083" t="str">
            <v>INTEREST INCOME - NOTICE</v>
          </cell>
        </row>
        <row r="2084">
          <cell r="B2084">
            <v>931020802</v>
          </cell>
          <cell r="C2084">
            <v>9312001</v>
          </cell>
          <cell r="D2084" t="str">
            <v>INTEREST INCOME - TIME DEPOSIT</v>
          </cell>
        </row>
        <row r="2085">
          <cell r="B2085">
            <v>931020803</v>
          </cell>
          <cell r="C2085">
            <v>9312001</v>
          </cell>
          <cell r="D2085" t="str">
            <v>INTEREST INCOME - OTHER</v>
          </cell>
        </row>
        <row r="2086">
          <cell r="B2086">
            <v>931020804</v>
          </cell>
          <cell r="C2086">
            <v>9312001</v>
          </cell>
          <cell r="D2086" t="str">
            <v>BANK CHARGES</v>
          </cell>
        </row>
        <row r="2087">
          <cell r="B2087">
            <v>931020805</v>
          </cell>
          <cell r="C2087">
            <v>9312001</v>
          </cell>
          <cell r="D2087" t="str">
            <v>INTEREST RECEIVED-A$ A/C</v>
          </cell>
        </row>
        <row r="2088">
          <cell r="B2088">
            <v>931020806</v>
          </cell>
          <cell r="C2088">
            <v>9312001</v>
          </cell>
          <cell r="D2088" t="str">
            <v>INTEREST RECEIVED-US$ A/C</v>
          </cell>
        </row>
        <row r="2089">
          <cell r="B2089">
            <v>931030000</v>
          </cell>
          <cell r="C2089">
            <v>9313001</v>
          </cell>
          <cell r="D2089" t="str">
            <v>INTEREST ON LOANS TO EMPLOYEES</v>
          </cell>
        </row>
        <row r="2090">
          <cell r="B2090">
            <v>931060000</v>
          </cell>
          <cell r="C2090">
            <v>9316001</v>
          </cell>
          <cell r="D2090" t="str">
            <v>INTEREST ON SUNDRY RECEIVABLES</v>
          </cell>
        </row>
        <row r="2091">
          <cell r="B2091">
            <v>931060604</v>
          </cell>
          <cell r="C2091">
            <v>9316001</v>
          </cell>
          <cell r="D2091" t="str">
            <v>OTHER INCOME</v>
          </cell>
        </row>
        <row r="2092">
          <cell r="B2092">
            <v>951010620</v>
          </cell>
          <cell r="C2092">
            <v>9511001</v>
          </cell>
          <cell r="D2092" t="str">
            <v>GAIN ON PATENT-BPA</v>
          </cell>
        </row>
        <row r="2093">
          <cell r="B2093">
            <v>951020000</v>
          </cell>
          <cell r="C2093">
            <v>9511001</v>
          </cell>
          <cell r="D2093" t="str">
            <v>LICENSING INCOME-EXCLUSIVE LICENSES</v>
          </cell>
        </row>
        <row r="2094">
          <cell r="B2094">
            <v>961430000</v>
          </cell>
          <cell r="C2094">
            <v>9614001</v>
          </cell>
          <cell r="D2094" t="str">
            <v>RENTAL INCOME-EXTERNAL</v>
          </cell>
        </row>
        <row r="2095">
          <cell r="B2095">
            <v>961050000</v>
          </cell>
          <cell r="C2095">
            <v>9615001</v>
          </cell>
          <cell r="D2095" t="str">
            <v>SERVICE CHARGE INCOME-EXTERNAL</v>
          </cell>
        </row>
        <row r="2096">
          <cell r="B2096">
            <v>961050800</v>
          </cell>
          <cell r="C2096">
            <v>9615001</v>
          </cell>
          <cell r="D2096" t="str">
            <v>BANK CHARGES</v>
          </cell>
        </row>
        <row r="2097">
          <cell r="B2097">
            <v>961050801</v>
          </cell>
          <cell r="C2097">
            <v>9615001</v>
          </cell>
          <cell r="D2097" t="str">
            <v>NON-OPERATING INCOME</v>
          </cell>
        </row>
        <row r="2098">
          <cell r="B2098">
            <v>961050802</v>
          </cell>
          <cell r="C2098">
            <v>9615001</v>
          </cell>
          <cell r="D2098" t="str">
            <v>OTHER INCOME - OFFER COMMISSION</v>
          </cell>
        </row>
        <row r="2099">
          <cell r="B2099">
            <v>961050803</v>
          </cell>
          <cell r="C2099">
            <v>9615001</v>
          </cell>
          <cell r="D2099" t="str">
            <v>OTHER INCOME - MISC.</v>
          </cell>
        </row>
        <row r="2100">
          <cell r="B2100">
            <v>961060000</v>
          </cell>
          <cell r="C2100">
            <v>9616001</v>
          </cell>
          <cell r="D2100" t="str">
            <v>GAIN/LOSS-SALE OF LAND</v>
          </cell>
        </row>
        <row r="2101">
          <cell r="B2101">
            <v>961901000</v>
          </cell>
          <cell r="C2101">
            <v>9619001</v>
          </cell>
          <cell r="D2101" t="str">
            <v>FAIR VALUE HEDGE-INEFFECTVNESS</v>
          </cell>
        </row>
        <row r="2102">
          <cell r="B2102">
            <v>961913000</v>
          </cell>
          <cell r="C2102">
            <v>9619101</v>
          </cell>
          <cell r="D2102" t="str">
            <v>NON-QUAL DERIVATIVES-OTHER</v>
          </cell>
        </row>
        <row r="2103">
          <cell r="B2103">
            <v>970011000</v>
          </cell>
          <cell r="C2103">
            <v>9701001</v>
          </cell>
          <cell r="D2103" t="str">
            <v>INTEREST PAID-CONSOL AFFILS-WITHIN BUSINESS</v>
          </cell>
        </row>
        <row r="2104">
          <cell r="B2104">
            <v>970170000</v>
          </cell>
          <cell r="C2104">
            <v>9701701</v>
          </cell>
          <cell r="D2104" t="str">
            <v>DISC/PREM-RECEIVABLES DISCOUNTED</v>
          </cell>
        </row>
        <row r="2105">
          <cell r="B2105">
            <v>970210800</v>
          </cell>
          <cell r="C2105">
            <v>9702002</v>
          </cell>
          <cell r="D2105" t="str">
            <v>INTEREST EXP. &amp; OTHER FINANCE CHG</v>
          </cell>
        </row>
        <row r="2106">
          <cell r="B2106">
            <v>970230400</v>
          </cell>
          <cell r="C2106">
            <v>9702301</v>
          </cell>
          <cell r="D2106" t="str">
            <v>OTHER EXPENSES</v>
          </cell>
        </row>
        <row r="2107">
          <cell r="B2107">
            <v>970230800</v>
          </cell>
          <cell r="C2107">
            <v>9702301</v>
          </cell>
          <cell r="D2107" t="str">
            <v>NON-OPERATING EXPENSE</v>
          </cell>
        </row>
        <row r="2108">
          <cell r="B2108">
            <v>970240000</v>
          </cell>
          <cell r="C2108">
            <v>9702401</v>
          </cell>
          <cell r="D2108" t="str">
            <v>SVC CHGS-CONTROLLED DISB ACCTS</v>
          </cell>
        </row>
        <row r="2109">
          <cell r="B2109">
            <v>970030000</v>
          </cell>
          <cell r="C2109">
            <v>9703001</v>
          </cell>
          <cell r="D2109" t="str">
            <v>INTEREST-BANK LOANS,NOTES &amp; INSTALLMTS PAYABLE</v>
          </cell>
        </row>
        <row r="2110">
          <cell r="B2110">
            <v>970030800</v>
          </cell>
          <cell r="C2110">
            <v>9703001</v>
          </cell>
          <cell r="D2110" t="str">
            <v>INTEREST EXPENSES - YEN BORROWING</v>
          </cell>
        </row>
        <row r="2111">
          <cell r="B2111">
            <v>970030801</v>
          </cell>
          <cell r="C2111">
            <v>9703001</v>
          </cell>
          <cell r="D2111" t="str">
            <v>INTEREST EXPENSES - FC BORROWING</v>
          </cell>
        </row>
        <row r="2112">
          <cell r="B2112">
            <v>970030802</v>
          </cell>
          <cell r="C2112">
            <v>9703001</v>
          </cell>
          <cell r="D2112" t="str">
            <v>INTEREST EXPENSES - DISCOUNT</v>
          </cell>
        </row>
        <row r="2113">
          <cell r="B2113">
            <v>970030803</v>
          </cell>
          <cell r="C2113">
            <v>9703001</v>
          </cell>
          <cell r="D2113" t="str">
            <v>INTEREST EXPENSES - OVERDRAFT</v>
          </cell>
        </row>
        <row r="2114">
          <cell r="B2114">
            <v>970030804</v>
          </cell>
          <cell r="C2114">
            <v>9703001</v>
          </cell>
          <cell r="D2114" t="str">
            <v>INTEREST EXPENSES - EMPLOYEE</v>
          </cell>
        </row>
        <row r="2115">
          <cell r="B2115">
            <v>970030805</v>
          </cell>
          <cell r="C2115">
            <v>9703001</v>
          </cell>
          <cell r="D2115" t="str">
            <v>INTEREST EXPENSES - OTHER</v>
          </cell>
        </row>
        <row r="2116">
          <cell r="B2116">
            <v>970030806</v>
          </cell>
          <cell r="C2116">
            <v>9703001</v>
          </cell>
          <cell r="D2116" t="str">
            <v>BANK CHARGES</v>
          </cell>
        </row>
        <row r="2117">
          <cell r="B2117">
            <v>970500000</v>
          </cell>
          <cell r="C2117">
            <v>9705001</v>
          </cell>
          <cell r="D2117" t="str">
            <v>CAPITALIZED INTEREST OFFSET</v>
          </cell>
        </row>
        <row r="2118">
          <cell r="B2118">
            <v>980230000</v>
          </cell>
          <cell r="C2118">
            <v>9802001</v>
          </cell>
          <cell r="D2118" t="str">
            <v>PROV-US DEFERRD TAX-OTHER</v>
          </cell>
        </row>
        <row r="2119">
          <cell r="B2119">
            <v>984110000</v>
          </cell>
          <cell r="C2119">
            <v>9841001</v>
          </cell>
          <cell r="D2119" t="str">
            <v>PROV-FOREIGN INC TAX PAYABLE-EARNINGS</v>
          </cell>
        </row>
        <row r="2120">
          <cell r="B2120">
            <v>984110800</v>
          </cell>
          <cell r="C2120">
            <v>9841001</v>
          </cell>
          <cell r="D2120" t="str">
            <v>PROVISION FOR TAX</v>
          </cell>
        </row>
        <row r="2121">
          <cell r="B2121">
            <v>984110801</v>
          </cell>
          <cell r="C2121">
            <v>9841001</v>
          </cell>
          <cell r="D2121" t="str">
            <v>PROVISION - INCOME TAX</v>
          </cell>
        </row>
        <row r="2122">
          <cell r="B2122">
            <v>984110802</v>
          </cell>
          <cell r="C2122">
            <v>9841001</v>
          </cell>
          <cell r="D2122" t="str">
            <v>TAX EXPENSE</v>
          </cell>
        </row>
        <row r="2123">
          <cell r="B2123">
            <v>984230000</v>
          </cell>
          <cell r="C2123">
            <v>9842001</v>
          </cell>
          <cell r="D2123" t="str">
            <v>PROV-FOREIGN DEFERRD TAX-OTHER</v>
          </cell>
        </row>
        <row r="2124">
          <cell r="B2124">
            <v>990000000</v>
          </cell>
          <cell r="C2124">
            <v>9900001</v>
          </cell>
          <cell r="D2124" t="str">
            <v>MINORITY INT OF OTHERS IN CONSOL AFFILS</v>
          </cell>
        </row>
      </sheetData>
      <sheetData sheetId="14"/>
      <sheetData sheetId="15" refreshError="1"/>
      <sheetData sheetId="16" refreshError="1"/>
    </sheetDataSet>
  </externalBook>
</externalLink>
</file>

<file path=xl/externalLinks/externalLink4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"/>
      <sheetName val="GT"/>
      <sheetName val="A-B"/>
      <sheetName val="234C-1"/>
      <sheetName val="Sheet BAL'N SHEET"/>
      <sheetName val="F&amp;B"/>
      <sheetName val="OCFRN"/>
      <sheetName val="OB OR"/>
      <sheetName val="OB PTBF"/>
      <sheetName val="#REF"/>
      <sheetName val="_"/>
      <sheetName val=" Y18"/>
      <sheetName val="KARNATAK"/>
      <sheetName val="Kar_ Final "/>
      <sheetName val=" ("/>
      <sheetName val="Codes"/>
      <sheetName val="PO_ Status Jan_ 08 "/>
      <sheetName val="Voucher"/>
      <sheetName val="Summary"/>
      <sheetName val="Pub Rts 1.5 Standalone"/>
      <sheetName val="P &amp; L"/>
      <sheetName val="Bal Sheet"/>
      <sheetName val="defaults"/>
      <sheetName val="header"/>
      <sheetName val="WC"/>
      <sheetName val="fa"/>
      <sheetName val="Sheet1"/>
      <sheetName val="COVER"/>
      <sheetName val="STB4"/>
      <sheetName val="ISL Trial"/>
      <sheetName val="Provisions"/>
      <sheetName val="Tr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istingRangeDetails"/>
      <sheetName val="FDR matured"/>
      <sheetName val="FDR"/>
      <sheetName val="Summary"/>
      <sheetName val="AAc. In 0809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4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INCOME"/>
      <sheetName val="Apr 99 - Dec 1999"/>
      <sheetName val="Jan 00 - Dec 00"/>
      <sheetName val="80HHE Jan-Mar"/>
      <sheetName val="80HHE"/>
      <sheetName val="MAT"/>
      <sheetName val="INTEREST"/>
      <sheetName val="TAX INCOME LEASEHOLD"/>
      <sheetName val="Jan 00 - Dec 00 LEASEHOLD"/>
      <sheetName val="80HHE LEASEHOLD JAN-MAR"/>
      <sheetName val="80HHE LEASEHOLD Apr-Dec"/>
      <sheetName val="MAT LEASEHOLD"/>
      <sheetName val="INTEREST LEASEHOLD"/>
      <sheetName val="Apr 99- Mar 00"/>
      <sheetName val="Apr 00 - Mar 01"/>
      <sheetName val=" "/>
      <sheetName val="GT"/>
      <sheetName val="Mapping table"/>
      <sheetName val="Professional ch."/>
      <sheetName val="Input"/>
      <sheetName val="Sheet1"/>
      <sheetName val="Comp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dtls"/>
      <sheetName val="Bank reco"/>
      <sheetName val="Fxassts"/>
      <sheetName val="Fxassts Revised"/>
      <sheetName val="Insclaim"/>
      <sheetName val="Bags Inventory"/>
      <sheetName val="Stox- MES15"/>
      <sheetName val="Stox-DAP "/>
      <sheetName val="Subsidy"/>
      <sheetName val="BHA dep"/>
      <sheetName val="JMB Prov"/>
      <sheetName val="Bonus Prov"/>
      <sheetName val="JMB Reco"/>
      <sheetName val="Freight Payable"/>
      <sheetName val="CFIConfiramtion"/>
      <sheetName val="taxrec"/>
      <sheetName val="IT Prov"/>
      <sheetName val="FXCONTRACT"/>
      <sheetName val="Rallis prov"/>
      <sheetName val="Accrued Income"/>
      <sheetName val="Provs"/>
      <sheetName val="TDS Cert DC AY 03-04"/>
      <sheetName val="Input"/>
      <sheetName val="WORKINGS"/>
      <sheetName val="BS_dtls"/>
      <sheetName val="Bank_reco"/>
      <sheetName val="Fxassts_Revised"/>
      <sheetName val="Bags_Inventory"/>
      <sheetName val="Stox-_MES15"/>
      <sheetName val="Stox-DAP_"/>
      <sheetName val="BHA_dep"/>
      <sheetName val="JMB_Prov"/>
      <sheetName val="Bonus_Prov"/>
      <sheetName val="JMB_Reco"/>
      <sheetName val="Freight_Payable"/>
      <sheetName val="IT_Prov"/>
      <sheetName val="Rallis_prov"/>
      <sheetName val="Accrued_Income"/>
      <sheetName val="TDS_Cert_DC_AY_03-04"/>
      <sheetName val="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</sheetDataSet>
  </externalBook>
</externalLink>
</file>

<file path=xl/externalLinks/externalLink4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W012"/>
      <sheetName val="Graph"/>
      <sheetName val="Resins"/>
      <sheetName val="Sheet3"/>
      <sheetName val="Sheet2"/>
      <sheetName val="Pivot Table"/>
      <sheetName val="Sheet1"/>
      <sheetName val="Sheet4"/>
      <sheetName val="SALES REGISTER"/>
      <sheetName val="Mapping table"/>
      <sheetName val="issues file"/>
      <sheetName val="Instructions File"/>
      <sheetName val="UNNEGOED"/>
      <sheetName val=" "/>
      <sheetName val="Lead"/>
      <sheetName val="Parameter"/>
      <sheetName val="Pac Ext"/>
      <sheetName val="pactbformat"/>
      <sheetName val="pacific forms"/>
      <sheetName val="India Mapp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4">
          <cell r="U4" t="str">
            <v>ND</v>
          </cell>
          <cell r="V4" t="str">
            <v>FGWH</v>
          </cell>
        </row>
        <row r="5">
          <cell r="U5" t="str">
            <v>ND</v>
          </cell>
          <cell r="V5" t="str">
            <v>NCDE</v>
          </cell>
        </row>
        <row r="6">
          <cell r="U6" t="str">
            <v>ND</v>
          </cell>
          <cell r="V6" t="str">
            <v>NCGE</v>
          </cell>
        </row>
        <row r="7">
          <cell r="U7" t="str">
            <v>ND</v>
          </cell>
          <cell r="V7" t="str">
            <v>NCUE</v>
          </cell>
        </row>
        <row r="8">
          <cell r="U8" t="str">
            <v>D</v>
          </cell>
          <cell r="V8" t="str">
            <v>NDLE</v>
          </cell>
        </row>
        <row r="9">
          <cell r="U9" t="str">
            <v>D</v>
          </cell>
          <cell r="V9" t="str">
            <v>NDLN</v>
          </cell>
        </row>
        <row r="10">
          <cell r="U10" t="str">
            <v>D</v>
          </cell>
          <cell r="V10" t="str">
            <v>PBND</v>
          </cell>
        </row>
        <row r="11">
          <cell r="U11" t="str">
            <v>D</v>
          </cell>
          <cell r="V11" t="str">
            <v>RANE</v>
          </cell>
        </row>
        <row r="12">
          <cell r="U12" t="str">
            <v>D</v>
          </cell>
          <cell r="V12" t="str">
            <v>RANN</v>
          </cell>
        </row>
        <row r="13">
          <cell r="U13" t="str">
            <v>D</v>
          </cell>
          <cell r="V13" t="str">
            <v>RMWH</v>
          </cell>
        </row>
        <row r="14">
          <cell r="U14" t="str">
            <v>D</v>
          </cell>
          <cell r="V14" t="str">
            <v>SCBE</v>
          </cell>
        </row>
        <row r="15">
          <cell r="U15" t="str">
            <v>D</v>
          </cell>
          <cell r="V15" t="str">
            <v>SCCE</v>
          </cell>
        </row>
        <row r="16">
          <cell r="U16" t="str">
            <v>D</v>
          </cell>
          <cell r="V16" t="str">
            <v>SCDE</v>
          </cell>
        </row>
        <row r="17">
          <cell r="U17" t="str">
            <v>D</v>
          </cell>
          <cell r="V17" t="str">
            <v>SCFE</v>
          </cell>
        </row>
        <row r="18">
          <cell r="U18" t="str">
            <v>D</v>
          </cell>
          <cell r="V18" t="str">
            <v>SRGE</v>
          </cell>
        </row>
        <row r="19">
          <cell r="U19" t="str">
            <v>D</v>
          </cell>
          <cell r="V19" t="str">
            <v>SRGN</v>
          </cell>
        </row>
        <row r="20">
          <cell r="U20" t="str">
            <v>D</v>
          </cell>
          <cell r="V20" t="str">
            <v>SRPE</v>
          </cell>
        </row>
        <row r="21">
          <cell r="U21" t="str">
            <v>D</v>
          </cell>
          <cell r="V21" t="str">
            <v>SRPN</v>
          </cell>
        </row>
        <row r="22">
          <cell r="U22" t="str">
            <v>D</v>
          </cell>
          <cell r="V22" t="str">
            <v>VHSS</v>
          </cell>
        </row>
        <row r="23">
          <cell r="U23" t="str">
            <v>D</v>
          </cell>
          <cell r="V23" t="str">
            <v>WCBE</v>
          </cell>
        </row>
        <row r="24">
          <cell r="U24" t="str">
            <v>D</v>
          </cell>
          <cell r="V24" t="str">
            <v>WCDE</v>
          </cell>
        </row>
        <row r="25">
          <cell r="U25" t="str">
            <v>D</v>
          </cell>
          <cell r="V25" t="str">
            <v>WRGN</v>
          </cell>
        </row>
      </sheetData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 OF PC"/>
      <sheetName val="WDV(OE)31.03.99"/>
      <sheetName val="WDV(P&amp;M)31.03.99"/>
      <sheetName val="WRITEOFF(final)"/>
      <sheetName val="Y2KEXP."/>
      <sheetName val="SALE(DEC.99)"/>
      <sheetName val="LOSS(PROFIT)DEC.99"/>
      <sheetName val="ADDITIONS(DEC.99)"/>
      <sheetName val="BOOKDEP.DEC.99"/>
      <sheetName val="FADEC.99"/>
      <sheetName val="DEP.RECON"/>
      <sheetName val="Sheet3"/>
      <sheetName val="Sheet1"/>
      <sheetName val="BS Schdl-3-Fixed Assets"/>
      <sheetName val="CID_LIKE"/>
      <sheetName val="Challan"/>
      <sheetName val="MISC"/>
      <sheetName val="COMICRO ROM"/>
      <sheetName val="Sheet2"/>
      <sheetName val="SALE_OF_PC"/>
      <sheetName val="WDV(OE)31_03_99"/>
      <sheetName val="WDV(P&amp;M)31_03_99"/>
      <sheetName val="Y2KEXP_"/>
      <sheetName val="SALE(DEC_99)"/>
      <sheetName val="LOSS(PROFIT)DEC_99"/>
      <sheetName val="ADDITIONS(DEC_99)"/>
      <sheetName val="BOOKDEP_DEC_99"/>
      <sheetName val="FADEC_99"/>
      <sheetName val="DEP_RECON"/>
      <sheetName val="BS_Schdl-3-Fixed_Assets"/>
      <sheetName val="COMICRO_ROM"/>
      <sheetName val="Loss 3103"/>
      <sheetName val="B v I v ACTfm"/>
      <sheetName val="Aseet1998"/>
      <sheetName val="EXPORT-NONCONT"/>
      <sheetName val="DIDK 3004"/>
      <sheetName val="1998"/>
      <sheetName val="Template "/>
      <sheetName val="WDV_OE_31_03_99"/>
      <sheetName val="WDV_P_M_31_03_99"/>
      <sheetName val="Loss_3103"/>
      <sheetName val="B_v_I_v_ACTfm"/>
      <sheetName val="Company"/>
      <sheetName val="IBASE"/>
      <sheetName val="Leadsheet"/>
      <sheetName val="Rating2"/>
    </sheetNames>
    <sheetDataSet>
      <sheetData sheetId="0"/>
      <sheetData sheetId="1" refreshError="1">
        <row r="1">
          <cell r="A1" t="str">
            <v>ORIGINAL COST</v>
          </cell>
        </row>
        <row r="2">
          <cell r="A2" t="str">
            <v>COST</v>
          </cell>
          <cell r="B2" t="str">
            <v>WDV</v>
          </cell>
        </row>
        <row r="3">
          <cell r="A3">
            <v>100565</v>
          </cell>
          <cell r="B3">
            <v>18768.75</v>
          </cell>
        </row>
        <row r="4">
          <cell r="A4">
            <v>7900</v>
          </cell>
          <cell r="B4">
            <v>1185</v>
          </cell>
        </row>
        <row r="5">
          <cell r="A5">
            <v>2845</v>
          </cell>
          <cell r="B5">
            <v>426.75</v>
          </cell>
        </row>
        <row r="6">
          <cell r="A6">
            <v>1740</v>
          </cell>
          <cell r="B6">
            <v>261</v>
          </cell>
        </row>
        <row r="7">
          <cell r="A7">
            <v>27472</v>
          </cell>
          <cell r="B7">
            <v>4120.8</v>
          </cell>
        </row>
        <row r="8">
          <cell r="A8">
            <v>20100</v>
          </cell>
          <cell r="B8">
            <v>3015</v>
          </cell>
        </row>
        <row r="9">
          <cell r="A9">
            <v>6394</v>
          </cell>
          <cell r="B9">
            <v>959.09999999999923</v>
          </cell>
        </row>
        <row r="10">
          <cell r="A10">
            <v>6400</v>
          </cell>
          <cell r="B10">
            <v>960</v>
          </cell>
        </row>
        <row r="11">
          <cell r="A11">
            <v>25000</v>
          </cell>
          <cell r="B11">
            <v>4366.4383561643845</v>
          </cell>
        </row>
        <row r="12">
          <cell r="A12">
            <v>7800</v>
          </cell>
          <cell r="B12">
            <v>1554.6575342465749</v>
          </cell>
        </row>
        <row r="13">
          <cell r="A13">
            <v>3435</v>
          </cell>
          <cell r="B13">
            <v>515.25</v>
          </cell>
        </row>
        <row r="14">
          <cell r="A14">
            <v>2429</v>
          </cell>
          <cell r="B14">
            <v>0</v>
          </cell>
        </row>
        <row r="15">
          <cell r="A15">
            <v>8100</v>
          </cell>
          <cell r="B15">
            <v>1215</v>
          </cell>
        </row>
        <row r="16">
          <cell r="A16">
            <v>8916</v>
          </cell>
          <cell r="B16">
            <v>1337.4</v>
          </cell>
        </row>
        <row r="17">
          <cell r="A17">
            <v>11960</v>
          </cell>
          <cell r="B17">
            <v>1586</v>
          </cell>
        </row>
        <row r="18">
          <cell r="A18">
            <v>2160</v>
          </cell>
          <cell r="B18">
            <v>0</v>
          </cell>
        </row>
        <row r="19">
          <cell r="A19">
            <v>870</v>
          </cell>
          <cell r="B19">
            <v>0</v>
          </cell>
        </row>
        <row r="20">
          <cell r="A20">
            <v>7200</v>
          </cell>
          <cell r="B20">
            <v>0</v>
          </cell>
        </row>
        <row r="21">
          <cell r="A21">
            <v>4224</v>
          </cell>
          <cell r="B21">
            <v>0</v>
          </cell>
        </row>
        <row r="22">
          <cell r="A22">
            <v>-4224</v>
          </cell>
          <cell r="B22">
            <v>63611.088031194733</v>
          </cell>
        </row>
        <row r="23">
          <cell r="A23">
            <v>4850</v>
          </cell>
          <cell r="B23">
            <v>0</v>
          </cell>
        </row>
        <row r="24">
          <cell r="A24">
            <v>1675</v>
          </cell>
          <cell r="B24">
            <v>0</v>
          </cell>
        </row>
        <row r="25">
          <cell r="A25">
            <v>0</v>
          </cell>
          <cell r="B25">
            <v>0</v>
          </cell>
        </row>
        <row r="26">
          <cell r="A26">
            <v>5750</v>
          </cell>
          <cell r="B26">
            <v>1322.5</v>
          </cell>
        </row>
        <row r="27">
          <cell r="A27">
            <v>12144</v>
          </cell>
          <cell r="B27">
            <v>2826.3912328767119</v>
          </cell>
        </row>
        <row r="28">
          <cell r="A28">
            <v>1110</v>
          </cell>
          <cell r="B28">
            <v>0</v>
          </cell>
        </row>
        <row r="29">
          <cell r="A29">
            <v>6000</v>
          </cell>
          <cell r="B29">
            <v>0</v>
          </cell>
        </row>
        <row r="30">
          <cell r="A30">
            <v>6300</v>
          </cell>
          <cell r="B30">
            <v>0</v>
          </cell>
        </row>
        <row r="31">
          <cell r="A31">
            <v>28500</v>
          </cell>
          <cell r="B31">
            <v>6836.0958904109575</v>
          </cell>
        </row>
        <row r="32">
          <cell r="A32">
            <v>8000</v>
          </cell>
          <cell r="B32">
            <v>0</v>
          </cell>
        </row>
        <row r="33">
          <cell r="A33">
            <v>4990</v>
          </cell>
          <cell r="B33">
            <v>0</v>
          </cell>
        </row>
        <row r="34">
          <cell r="A34">
            <v>2100</v>
          </cell>
          <cell r="B34">
            <v>0</v>
          </cell>
        </row>
        <row r="35">
          <cell r="A35">
            <v>4990</v>
          </cell>
          <cell r="B35">
            <v>0</v>
          </cell>
        </row>
        <row r="36">
          <cell r="A36">
            <v>4000</v>
          </cell>
          <cell r="B36">
            <v>0</v>
          </cell>
        </row>
        <row r="37">
          <cell r="A37">
            <v>4200</v>
          </cell>
          <cell r="B37">
            <v>0</v>
          </cell>
        </row>
        <row r="38">
          <cell r="A38">
            <v>0</v>
          </cell>
          <cell r="B38">
            <v>0</v>
          </cell>
        </row>
        <row r="39">
          <cell r="A39">
            <v>0</v>
          </cell>
          <cell r="B39">
            <v>0</v>
          </cell>
        </row>
        <row r="40">
          <cell r="A40">
            <v>0</v>
          </cell>
          <cell r="B40">
            <v>0</v>
          </cell>
        </row>
        <row r="41">
          <cell r="A41">
            <v>73688</v>
          </cell>
          <cell r="B41">
            <v>34027.705205479448</v>
          </cell>
        </row>
        <row r="42">
          <cell r="A42">
            <v>7350</v>
          </cell>
          <cell r="B42">
            <v>0</v>
          </cell>
        </row>
        <row r="43">
          <cell r="A43">
            <v>4225</v>
          </cell>
          <cell r="B43">
            <v>0</v>
          </cell>
        </row>
        <row r="44">
          <cell r="A44">
            <v>18000</v>
          </cell>
          <cell r="B44">
            <v>5136.1643835616451</v>
          </cell>
        </row>
        <row r="45">
          <cell r="A45">
            <v>242811</v>
          </cell>
          <cell r="B45">
            <v>72610.467534246549</v>
          </cell>
        </row>
        <row r="46">
          <cell r="A46">
            <v>5020</v>
          </cell>
          <cell r="B46">
            <v>0</v>
          </cell>
        </row>
        <row r="47">
          <cell r="A47">
            <v>496520</v>
          </cell>
          <cell r="B47">
            <v>155553.59452054795</v>
          </cell>
        </row>
        <row r="48">
          <cell r="A48">
            <v>180625</v>
          </cell>
          <cell r="B48">
            <v>58567.037671232887</v>
          </cell>
        </row>
        <row r="49">
          <cell r="A49">
            <v>24625</v>
          </cell>
          <cell r="B49">
            <v>0</v>
          </cell>
        </row>
        <row r="50">
          <cell r="A50">
            <v>123125</v>
          </cell>
          <cell r="B50">
            <v>41272.174657534255</v>
          </cell>
        </row>
        <row r="51">
          <cell r="A51">
            <v>12037</v>
          </cell>
          <cell r="B51">
            <v>4054.6552054794524</v>
          </cell>
        </row>
        <row r="52">
          <cell r="A52">
            <v>35661</v>
          </cell>
          <cell r="B52">
            <v>12071.004246575339</v>
          </cell>
        </row>
        <row r="53">
          <cell r="A53">
            <v>3200</v>
          </cell>
          <cell r="B53">
            <v>0</v>
          </cell>
        </row>
        <row r="54">
          <cell r="A54">
            <v>10450</v>
          </cell>
          <cell r="B54">
            <v>3577.3356164383567</v>
          </cell>
        </row>
        <row r="55">
          <cell r="A55">
            <v>2695</v>
          </cell>
          <cell r="B55">
            <v>0</v>
          </cell>
        </row>
        <row r="56">
          <cell r="A56">
            <v>3300</v>
          </cell>
          <cell r="B56">
            <v>0</v>
          </cell>
        </row>
        <row r="57">
          <cell r="A57">
            <v>20000</v>
          </cell>
          <cell r="B57">
            <v>10890.410958904111</v>
          </cell>
        </row>
        <row r="58">
          <cell r="A58">
            <v>9850</v>
          </cell>
          <cell r="B58">
            <v>0</v>
          </cell>
        </row>
        <row r="59">
          <cell r="A59">
            <v>22290</v>
          </cell>
          <cell r="B59">
            <v>7728.2178082191786</v>
          </cell>
        </row>
        <row r="60">
          <cell r="A60">
            <v>103400</v>
          </cell>
          <cell r="B60">
            <v>39015.136612021859</v>
          </cell>
        </row>
        <row r="61">
          <cell r="A61">
            <v>32700</v>
          </cell>
          <cell r="B61">
            <v>0</v>
          </cell>
        </row>
        <row r="62">
          <cell r="A62">
            <v>27750</v>
          </cell>
          <cell r="B62">
            <v>11092.418032786885</v>
          </cell>
        </row>
        <row r="63">
          <cell r="A63">
            <v>104550</v>
          </cell>
          <cell r="B63">
            <v>41791.434426229505</v>
          </cell>
        </row>
        <row r="64">
          <cell r="A64">
            <v>108680</v>
          </cell>
          <cell r="B64">
            <v>43442.306010928965</v>
          </cell>
        </row>
        <row r="65">
          <cell r="A65">
            <v>112374</v>
          </cell>
          <cell r="B65">
            <v>44918.896721311467</v>
          </cell>
        </row>
        <row r="66">
          <cell r="A66">
            <v>23985</v>
          </cell>
          <cell r="B66">
            <v>9561.2336065573763</v>
          </cell>
        </row>
        <row r="67">
          <cell r="A67">
            <v>75000</v>
          </cell>
          <cell r="B67">
            <v>27397.540983606559</v>
          </cell>
        </row>
        <row r="68">
          <cell r="A68">
            <v>5520</v>
          </cell>
          <cell r="B68">
            <v>0</v>
          </cell>
        </row>
        <row r="69">
          <cell r="A69">
            <v>92239</v>
          </cell>
          <cell r="B69">
            <v>37777.666939890711</v>
          </cell>
        </row>
        <row r="70">
          <cell r="A70">
            <v>5540</v>
          </cell>
          <cell r="B70">
            <v>2268.978142076503</v>
          </cell>
        </row>
        <row r="71">
          <cell r="A71">
            <v>147500</v>
          </cell>
          <cell r="B71">
            <v>47040.327868852459</v>
          </cell>
        </row>
        <row r="72">
          <cell r="A72">
            <v>3680</v>
          </cell>
          <cell r="B72">
            <v>0</v>
          </cell>
        </row>
        <row r="73">
          <cell r="A73">
            <v>8950</v>
          </cell>
          <cell r="B73">
            <v>3797.6366120218581</v>
          </cell>
        </row>
        <row r="74">
          <cell r="A74">
            <v>2700</v>
          </cell>
          <cell r="B74">
            <v>0</v>
          </cell>
        </row>
        <row r="75">
          <cell r="A75">
            <v>7500</v>
          </cell>
          <cell r="B75">
            <v>3317.622950819672</v>
          </cell>
        </row>
        <row r="76">
          <cell r="A76">
            <v>5270</v>
          </cell>
          <cell r="B76">
            <v>2362.8606557377052</v>
          </cell>
        </row>
        <row r="77">
          <cell r="A77">
            <v>14999</v>
          </cell>
          <cell r="B77">
            <v>6724.9614754098357</v>
          </cell>
        </row>
        <row r="78">
          <cell r="A78">
            <v>27000</v>
          </cell>
          <cell r="B78">
            <v>12105.737704918032</v>
          </cell>
        </row>
        <row r="79">
          <cell r="A79">
            <v>5700</v>
          </cell>
          <cell r="B79">
            <v>2571.2295081967213</v>
          </cell>
        </row>
        <row r="80">
          <cell r="A80">
            <v>13999</v>
          </cell>
          <cell r="B80">
            <v>6406.6461748633874</v>
          </cell>
        </row>
        <row r="81">
          <cell r="A81">
            <v>23616</v>
          </cell>
          <cell r="B81">
            <v>10807.868852459018</v>
          </cell>
        </row>
        <row r="82">
          <cell r="A82">
            <v>1840</v>
          </cell>
          <cell r="B82">
            <v>0</v>
          </cell>
        </row>
        <row r="83">
          <cell r="A83">
            <v>1560</v>
          </cell>
          <cell r="B83">
            <v>0</v>
          </cell>
        </row>
        <row r="84">
          <cell r="A84">
            <v>825</v>
          </cell>
          <cell r="B84">
            <v>0</v>
          </cell>
        </row>
        <row r="85">
          <cell r="A85">
            <v>119860</v>
          </cell>
          <cell r="B85">
            <v>55574.43169398907</v>
          </cell>
        </row>
        <row r="86">
          <cell r="A86">
            <v>11772</v>
          </cell>
          <cell r="B86">
            <v>5471.0852459016387</v>
          </cell>
        </row>
        <row r="87">
          <cell r="A87">
            <v>4250</v>
          </cell>
          <cell r="B87">
            <v>0</v>
          </cell>
        </row>
        <row r="88">
          <cell r="A88">
            <v>4756</v>
          </cell>
          <cell r="B88">
            <v>0</v>
          </cell>
        </row>
        <row r="89">
          <cell r="A89">
            <v>5750</v>
          </cell>
          <cell r="B89">
            <v>2754.0300546448088</v>
          </cell>
        </row>
        <row r="90">
          <cell r="A90">
            <v>4000</v>
          </cell>
          <cell r="B90">
            <v>0</v>
          </cell>
        </row>
        <row r="91">
          <cell r="A91">
            <v>900</v>
          </cell>
          <cell r="B91">
            <v>0</v>
          </cell>
        </row>
        <row r="92">
          <cell r="A92">
            <v>9964</v>
          </cell>
          <cell r="B92">
            <v>0</v>
          </cell>
        </row>
        <row r="93">
          <cell r="A93">
            <v>-4982</v>
          </cell>
          <cell r="B93">
            <v>0</v>
          </cell>
        </row>
        <row r="94">
          <cell r="A94">
            <v>28000</v>
          </cell>
          <cell r="B94">
            <v>13716.939890710382</v>
          </cell>
        </row>
        <row r="95">
          <cell r="A95">
            <v>3950</v>
          </cell>
          <cell r="B95">
            <v>0</v>
          </cell>
        </row>
        <row r="96">
          <cell r="A96">
            <v>3225</v>
          </cell>
          <cell r="B96">
            <v>0</v>
          </cell>
        </row>
        <row r="97">
          <cell r="A97">
            <v>11000</v>
          </cell>
          <cell r="B97">
            <v>5478.9617486338793</v>
          </cell>
        </row>
        <row r="98">
          <cell r="A98">
            <v>9400</v>
          </cell>
          <cell r="B98">
            <v>4774.4808743169397</v>
          </cell>
        </row>
        <row r="99">
          <cell r="A99">
            <v>920</v>
          </cell>
          <cell r="B99">
            <v>0</v>
          </cell>
        </row>
        <row r="100">
          <cell r="A100">
            <v>950</v>
          </cell>
          <cell r="B100">
            <v>0</v>
          </cell>
        </row>
        <row r="101">
          <cell r="A101">
            <v>42320</v>
          </cell>
          <cell r="B101">
            <v>21703.453551912567</v>
          </cell>
        </row>
        <row r="102">
          <cell r="A102">
            <v>9840</v>
          </cell>
          <cell r="B102">
            <v>5078.622950819672</v>
          </cell>
        </row>
        <row r="103">
          <cell r="A103">
            <v>21160</v>
          </cell>
          <cell r="B103">
            <v>10921.103825136612</v>
          </cell>
        </row>
        <row r="104">
          <cell r="A104">
            <v>9000</v>
          </cell>
          <cell r="B104">
            <v>4704.0983606557375</v>
          </cell>
        </row>
        <row r="105">
          <cell r="A105">
            <v>13990</v>
          </cell>
          <cell r="B105">
            <v>7327.5491803278692</v>
          </cell>
        </row>
        <row r="106">
          <cell r="A106">
            <v>12000</v>
          </cell>
          <cell r="B106">
            <v>6298.3606557377043</v>
          </cell>
        </row>
        <row r="107">
          <cell r="A107">
            <v>1132</v>
          </cell>
          <cell r="B107">
            <v>0</v>
          </cell>
        </row>
        <row r="108">
          <cell r="A108">
            <v>7000</v>
          </cell>
          <cell r="B108">
            <v>3869.178082191781</v>
          </cell>
        </row>
        <row r="109">
          <cell r="A109">
            <v>2890</v>
          </cell>
          <cell r="B109">
            <v>0</v>
          </cell>
        </row>
        <row r="110">
          <cell r="A110">
            <v>37000</v>
          </cell>
          <cell r="B110">
            <v>21201.506849315068</v>
          </cell>
        </row>
        <row r="111">
          <cell r="A111">
            <v>120120</v>
          </cell>
          <cell r="B111">
            <v>68896.224657534243</v>
          </cell>
        </row>
        <row r="112">
          <cell r="A112">
            <v>19711</v>
          </cell>
          <cell r="B112">
            <v>11435.080136986302</v>
          </cell>
        </row>
        <row r="113">
          <cell r="A113">
            <v>21540</v>
          </cell>
          <cell r="B113">
            <v>12519.756164383562</v>
          </cell>
        </row>
        <row r="114">
          <cell r="A114">
            <v>2700</v>
          </cell>
          <cell r="B114">
            <v>0</v>
          </cell>
        </row>
        <row r="115">
          <cell r="A115">
            <v>12300</v>
          </cell>
          <cell r="B115">
            <v>0</v>
          </cell>
        </row>
        <row r="116">
          <cell r="A116">
            <v>13200</v>
          </cell>
          <cell r="B116">
            <v>0</v>
          </cell>
        </row>
        <row r="117">
          <cell r="A117">
            <v>300002</v>
          </cell>
          <cell r="B117">
            <v>178645.02657534246</v>
          </cell>
        </row>
        <row r="118">
          <cell r="A118">
            <v>37000</v>
          </cell>
          <cell r="B118">
            <v>23289.726027397261</v>
          </cell>
        </row>
        <row r="119">
          <cell r="A119">
            <v>0</v>
          </cell>
          <cell r="B119">
            <v>4.7671232876609793E-2</v>
          </cell>
        </row>
        <row r="120">
          <cell r="A120">
            <v>12000</v>
          </cell>
          <cell r="B120">
            <v>7244.3835616438355</v>
          </cell>
        </row>
        <row r="121">
          <cell r="A121">
            <v>12204</v>
          </cell>
          <cell r="B121">
            <v>7889.1336986301367</v>
          </cell>
        </row>
        <row r="122">
          <cell r="A122">
            <v>9000</v>
          </cell>
          <cell r="B122">
            <v>0</v>
          </cell>
        </row>
        <row r="123">
          <cell r="A123">
            <v>16660</v>
          </cell>
          <cell r="B123">
            <v>10441.027397260274</v>
          </cell>
        </row>
        <row r="124">
          <cell r="A124">
            <v>33320</v>
          </cell>
          <cell r="B124">
            <v>20662.964383561644</v>
          </cell>
        </row>
        <row r="125">
          <cell r="A125">
            <v>7400</v>
          </cell>
          <cell r="B125">
            <v>4471.4246575342468</v>
          </cell>
        </row>
        <row r="126">
          <cell r="A126">
            <v>13000</v>
          </cell>
          <cell r="B126">
            <v>8731.3698630136987</v>
          </cell>
        </row>
        <row r="127">
          <cell r="A127">
            <v>20000</v>
          </cell>
          <cell r="B127">
            <v>13586.301369863013</v>
          </cell>
        </row>
        <row r="128">
          <cell r="A128">
            <v>24000</v>
          </cell>
          <cell r="B128">
            <v>16540.273972602739</v>
          </cell>
        </row>
        <row r="129">
          <cell r="A129">
            <v>28862</v>
          </cell>
          <cell r="B129">
            <v>0</v>
          </cell>
        </row>
        <row r="130">
          <cell r="A130">
            <v>123000</v>
          </cell>
          <cell r="B130">
            <v>84094.931506849316</v>
          </cell>
        </row>
        <row r="131">
          <cell r="A131">
            <v>12404</v>
          </cell>
          <cell r="B131">
            <v>8541.7682191780805</v>
          </cell>
        </row>
        <row r="132">
          <cell r="A132">
            <v>87000</v>
          </cell>
          <cell r="B132">
            <v>60816.575342465752</v>
          </cell>
        </row>
        <row r="133">
          <cell r="A133">
            <v>45616</v>
          </cell>
          <cell r="B133">
            <v>31912.453698630135</v>
          </cell>
        </row>
        <row r="134">
          <cell r="A134">
            <v>97552</v>
          </cell>
          <cell r="B134">
            <v>68139.403835616424</v>
          </cell>
        </row>
        <row r="135">
          <cell r="A135">
            <v>3000</v>
          </cell>
          <cell r="B135">
            <v>0</v>
          </cell>
        </row>
        <row r="136">
          <cell r="A136">
            <v>3600</v>
          </cell>
          <cell r="B136">
            <v>0</v>
          </cell>
        </row>
        <row r="137">
          <cell r="A137">
            <v>0</v>
          </cell>
          <cell r="B137">
            <v>0</v>
          </cell>
        </row>
        <row r="138">
          <cell r="A138">
            <v>8388</v>
          </cell>
          <cell r="B138">
            <v>6029.0186301369868</v>
          </cell>
        </row>
        <row r="139">
          <cell r="A139">
            <v>10110</v>
          </cell>
          <cell r="B139">
            <v>0</v>
          </cell>
        </row>
        <row r="140">
          <cell r="A140">
            <v>7200</v>
          </cell>
          <cell r="B140">
            <v>0</v>
          </cell>
        </row>
        <row r="141">
          <cell r="A141">
            <v>13260</v>
          </cell>
          <cell r="B141">
            <v>9625.3068493150677</v>
          </cell>
        </row>
        <row r="142">
          <cell r="A142">
            <v>5990</v>
          </cell>
          <cell r="B142">
            <v>4443.267123287671</v>
          </cell>
        </row>
        <row r="143">
          <cell r="A143">
            <v>54000</v>
          </cell>
          <cell r="B143">
            <v>40470.410958904111</v>
          </cell>
        </row>
        <row r="144">
          <cell r="A144">
            <v>10100</v>
          </cell>
          <cell r="B144">
            <v>7569.465753424658</v>
          </cell>
        </row>
        <row r="145">
          <cell r="A145">
            <v>78165</v>
          </cell>
          <cell r="B145">
            <v>0</v>
          </cell>
        </row>
        <row r="146">
          <cell r="A146">
            <v>-78165</v>
          </cell>
          <cell r="B146">
            <v>0</v>
          </cell>
        </row>
        <row r="147">
          <cell r="A147">
            <v>4610</v>
          </cell>
          <cell r="B147">
            <v>0</v>
          </cell>
        </row>
        <row r="148">
          <cell r="A148">
            <v>212750</v>
          </cell>
          <cell r="B148">
            <v>163642.63698630137</v>
          </cell>
        </row>
        <row r="149">
          <cell r="A149">
            <v>24510</v>
          </cell>
          <cell r="B149">
            <v>18865.98493150685</v>
          </cell>
        </row>
        <row r="150">
          <cell r="A150">
            <v>19000</v>
          </cell>
          <cell r="B150">
            <v>14916.301369863013</v>
          </cell>
        </row>
        <row r="151">
          <cell r="A151">
            <v>1800</v>
          </cell>
          <cell r="B151">
            <v>0</v>
          </cell>
        </row>
        <row r="152">
          <cell r="A152">
            <v>37500</v>
          </cell>
          <cell r="B152">
            <v>29953.767123287671</v>
          </cell>
        </row>
        <row r="153">
          <cell r="A153">
            <v>51496</v>
          </cell>
          <cell r="B153">
            <v>40427.88712328767</v>
          </cell>
        </row>
        <row r="154">
          <cell r="A154">
            <v>50546</v>
          </cell>
          <cell r="B154">
            <v>39682.072054794517</v>
          </cell>
        </row>
        <row r="155">
          <cell r="A155">
            <v>10000</v>
          </cell>
          <cell r="B155">
            <v>7883.5616438356155</v>
          </cell>
        </row>
        <row r="156">
          <cell r="A156">
            <v>214500</v>
          </cell>
          <cell r="B156">
            <v>171335.54794520547</v>
          </cell>
        </row>
        <row r="157">
          <cell r="A157">
            <v>7999</v>
          </cell>
          <cell r="B157">
            <v>6428.7853424657533</v>
          </cell>
        </row>
        <row r="158">
          <cell r="A158">
            <v>11990</v>
          </cell>
          <cell r="B158">
            <v>9636.3465753424662</v>
          </cell>
        </row>
        <row r="159">
          <cell r="A159">
            <v>85800</v>
          </cell>
          <cell r="B159">
            <v>68957.34246575342</v>
          </cell>
        </row>
        <row r="160">
          <cell r="A160">
            <v>37500</v>
          </cell>
          <cell r="B160">
            <v>30138.698630136987</v>
          </cell>
        </row>
        <row r="161">
          <cell r="A161">
            <v>9755</v>
          </cell>
          <cell r="B161">
            <v>7909.5678082191771</v>
          </cell>
        </row>
        <row r="162">
          <cell r="A162">
            <v>3160</v>
          </cell>
          <cell r="B162">
            <v>0</v>
          </cell>
        </row>
        <row r="163">
          <cell r="A163">
            <v>5990</v>
          </cell>
          <cell r="B163">
            <v>4955.2890410958908</v>
          </cell>
        </row>
        <row r="164">
          <cell r="A164">
            <v>16060</v>
          </cell>
          <cell r="B164">
            <v>13285.8</v>
          </cell>
        </row>
        <row r="165">
          <cell r="A165">
            <v>7890</v>
          </cell>
          <cell r="B165">
            <v>6609.2260273972606</v>
          </cell>
        </row>
        <row r="166">
          <cell r="A166">
            <v>404967</v>
          </cell>
          <cell r="B166">
            <v>335678.81054794521</v>
          </cell>
        </row>
        <row r="167">
          <cell r="A167">
            <v>3100</v>
          </cell>
          <cell r="B167">
            <v>0</v>
          </cell>
        </row>
        <row r="168">
          <cell r="A168">
            <v>8328</v>
          </cell>
          <cell r="B168">
            <v>6930.4931506849316</v>
          </cell>
        </row>
        <row r="169">
          <cell r="A169">
            <v>18036</v>
          </cell>
          <cell r="B169">
            <v>15009.410958904111</v>
          </cell>
        </row>
        <row r="170">
          <cell r="A170">
            <v>13500</v>
          </cell>
          <cell r="B170">
            <v>0</v>
          </cell>
        </row>
        <row r="171">
          <cell r="A171">
            <v>76500</v>
          </cell>
          <cell r="B171">
            <v>64081.849315068495</v>
          </cell>
        </row>
        <row r="172">
          <cell r="A172">
            <v>4000</v>
          </cell>
          <cell r="B172">
            <v>0</v>
          </cell>
        </row>
        <row r="173">
          <cell r="A173">
            <v>8996</v>
          </cell>
          <cell r="B173">
            <v>7442.0334246575339</v>
          </cell>
        </row>
        <row r="174">
          <cell r="A174">
            <v>42900</v>
          </cell>
          <cell r="B174">
            <v>35936.095890410958</v>
          </cell>
        </row>
        <row r="175">
          <cell r="A175">
            <v>13010</v>
          </cell>
          <cell r="B175">
            <v>10826.81506849315</v>
          </cell>
        </row>
        <row r="176">
          <cell r="A176">
            <v>44985</v>
          </cell>
          <cell r="B176">
            <v>38939.755479452055</v>
          </cell>
        </row>
        <row r="177">
          <cell r="A177">
            <v>1060</v>
          </cell>
          <cell r="B177">
            <v>0</v>
          </cell>
        </row>
        <row r="178">
          <cell r="A178">
            <v>14995</v>
          </cell>
          <cell r="B178">
            <v>12979.918493150684</v>
          </cell>
        </row>
        <row r="179">
          <cell r="A179">
            <v>273000</v>
          </cell>
          <cell r="B179">
            <v>240053.01369863015</v>
          </cell>
        </row>
        <row r="180">
          <cell r="A180">
            <v>19080</v>
          </cell>
          <cell r="B180">
            <v>16787.786301369862</v>
          </cell>
        </row>
        <row r="181">
          <cell r="A181">
            <v>15255</v>
          </cell>
          <cell r="B181">
            <v>13439.02808219178</v>
          </cell>
        </row>
        <row r="182">
          <cell r="A182">
            <v>127710</v>
          </cell>
          <cell r="B182">
            <v>112507.26164383562</v>
          </cell>
        </row>
        <row r="183">
          <cell r="A183">
            <v>7395</v>
          </cell>
          <cell r="B183">
            <v>6563.3157534246575</v>
          </cell>
        </row>
        <row r="184">
          <cell r="A184">
            <v>5400</v>
          </cell>
          <cell r="B184">
            <v>0</v>
          </cell>
        </row>
        <row r="185">
          <cell r="A185">
            <v>388846</v>
          </cell>
          <cell r="B185">
            <v>346392.53945205483</v>
          </cell>
        </row>
        <row r="186">
          <cell r="A186">
            <v>339200</v>
          </cell>
          <cell r="B186">
            <v>302166.79452054796</v>
          </cell>
        </row>
        <row r="187">
          <cell r="A187">
            <v>31000</v>
          </cell>
          <cell r="B187">
            <v>28328.904109589042</v>
          </cell>
        </row>
        <row r="188">
          <cell r="A188">
            <v>13500</v>
          </cell>
          <cell r="B188">
            <v>12395.95890410959</v>
          </cell>
        </row>
        <row r="189">
          <cell r="A189">
            <v>4263.92</v>
          </cell>
          <cell r="B189">
            <v>0</v>
          </cell>
        </row>
        <row r="190">
          <cell r="A190">
            <v>3330.36</v>
          </cell>
          <cell r="B190">
            <v>0</v>
          </cell>
        </row>
        <row r="191">
          <cell r="A191">
            <v>3330.36</v>
          </cell>
          <cell r="B191">
            <v>0</v>
          </cell>
        </row>
        <row r="192">
          <cell r="A192">
            <v>3330.36</v>
          </cell>
          <cell r="B192">
            <v>0</v>
          </cell>
        </row>
        <row r="193">
          <cell r="A193">
            <v>53000</v>
          </cell>
          <cell r="B193">
            <v>48723.698630136983</v>
          </cell>
        </row>
        <row r="194">
          <cell r="A194">
            <v>72000</v>
          </cell>
          <cell r="B194">
            <v>66190.684931506854</v>
          </cell>
        </row>
        <row r="195">
          <cell r="A195">
            <v>84488</v>
          </cell>
          <cell r="B195">
            <v>77856.270684931515</v>
          </cell>
        </row>
        <row r="196">
          <cell r="A196">
            <v>36209</v>
          </cell>
          <cell r="B196">
            <v>33366.84150684932</v>
          </cell>
        </row>
        <row r="197">
          <cell r="A197">
            <v>15000</v>
          </cell>
          <cell r="B197">
            <v>13839.04109589041</v>
          </cell>
        </row>
        <row r="198">
          <cell r="A198">
            <v>55000</v>
          </cell>
          <cell r="B198">
            <v>50893.835616438359</v>
          </cell>
        </row>
        <row r="199">
          <cell r="A199">
            <v>85699</v>
          </cell>
          <cell r="B199">
            <v>79394.840684931507</v>
          </cell>
        </row>
        <row r="200">
          <cell r="A200">
            <v>174000</v>
          </cell>
          <cell r="B200">
            <v>162630.4109589041</v>
          </cell>
        </row>
        <row r="201">
          <cell r="A201">
            <v>4701.1000000000004</v>
          </cell>
          <cell r="B201">
            <v>0</v>
          </cell>
        </row>
        <row r="202">
          <cell r="A202">
            <v>3975</v>
          </cell>
          <cell r="B202">
            <v>0</v>
          </cell>
        </row>
        <row r="203">
          <cell r="A203">
            <v>3600</v>
          </cell>
          <cell r="B203">
            <v>0</v>
          </cell>
        </row>
        <row r="204">
          <cell r="A204">
            <v>645</v>
          </cell>
          <cell r="B204">
            <v>0</v>
          </cell>
        </row>
        <row r="205">
          <cell r="A205">
            <v>7690</v>
          </cell>
          <cell r="B205">
            <v>7504.597260273973</v>
          </cell>
        </row>
        <row r="206">
          <cell r="A206">
            <v>7000</v>
          </cell>
          <cell r="B206">
            <v>0</v>
          </cell>
        </row>
        <row r="207">
          <cell r="A207">
            <v>27600</v>
          </cell>
          <cell r="B207">
            <v>27176.547945205479</v>
          </cell>
        </row>
        <row r="208">
          <cell r="A208">
            <v>196000</v>
          </cell>
          <cell r="B208">
            <v>192348.49315068492</v>
          </cell>
        </row>
        <row r="209">
          <cell r="A209">
            <v>3500</v>
          </cell>
          <cell r="B209">
            <v>0</v>
          </cell>
        </row>
        <row r="210">
          <cell r="A210">
            <v>5745</v>
          </cell>
          <cell r="B210">
            <v>5694.6328767123287</v>
          </cell>
        </row>
        <row r="211">
          <cell r="A211">
            <v>27600</v>
          </cell>
          <cell r="B211">
            <v>27403.397260273974</v>
          </cell>
        </row>
        <row r="212">
          <cell r="A212">
            <v>975</v>
          </cell>
          <cell r="B212">
            <v>0</v>
          </cell>
        </row>
        <row r="213">
          <cell r="A213">
            <v>9845</v>
          </cell>
          <cell r="B213">
            <v>9839.6054794520551</v>
          </cell>
        </row>
      </sheetData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2">
          <cell r="B2" t="str">
            <v>Details to be required in case of application for e-residency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DV(OE)31.03.99"/>
      <sheetName val="SALE OF PC"/>
      <sheetName val="WDV(P&amp;M)31.03.99"/>
      <sheetName val="WRITEOFF(final)"/>
      <sheetName val="Y2KEXP."/>
      <sheetName val="SALE(DEC.99)"/>
      <sheetName val="LOSS(PROFIT)DEC.99"/>
      <sheetName val="ADDITIONS(DEC.99)"/>
      <sheetName val="BOOKDEP.DEC.99"/>
      <sheetName val="FADEC.99"/>
      <sheetName val="DEP.RECON"/>
      <sheetName val="Sheet3"/>
      <sheetName val="Sheet1"/>
      <sheetName val="BS Schdl-3-Fixed Assets"/>
      <sheetName val="CID_LIKE"/>
      <sheetName val="Challan"/>
      <sheetName val="MISC"/>
      <sheetName val="COMICRO ROM"/>
      <sheetName val="Sheet2"/>
      <sheetName val="SALE_OF_PC"/>
      <sheetName val="WDV(OE)31_03_99"/>
      <sheetName val="WDV(P&amp;M)31_03_99"/>
      <sheetName val="Y2KEXP_"/>
      <sheetName val="SALE(DEC_99)"/>
      <sheetName val="LOSS(PROFIT)DEC_99"/>
      <sheetName val="ADDITIONS(DEC_99)"/>
      <sheetName val="BOOKDEP_DEC_99"/>
      <sheetName val="FADEC_99"/>
      <sheetName val="DEP_RECON"/>
      <sheetName val="BS_Schdl-3-Fixed_Assets"/>
      <sheetName val="COMICRO_ROM"/>
      <sheetName val="Loss 3103"/>
      <sheetName val="B v I v ACTfm"/>
      <sheetName val="Aseet1998"/>
      <sheetName val="EXPORT-NONCONT"/>
      <sheetName val="DIDK 3004"/>
      <sheetName val="1998"/>
      <sheetName val="Template "/>
      <sheetName val="WDV_OE_31_03_99"/>
      <sheetName val="WDV_P_M_31_03_99"/>
      <sheetName val="Loss_3103"/>
      <sheetName val="B_v_I_v_ACTfm"/>
      <sheetName val="Company"/>
      <sheetName val="IBASE"/>
      <sheetName val="Leadsheet"/>
      <sheetName val="Rating2"/>
    </sheetNames>
    <sheetDataSet>
      <sheetData sheetId="0" refreshError="1">
        <row r="1">
          <cell r="A1" t="str">
            <v>ORIGINAL COST</v>
          </cell>
        </row>
        <row r="2">
          <cell r="A2" t="str">
            <v>COST</v>
          </cell>
          <cell r="B2" t="str">
            <v>WDV</v>
          </cell>
        </row>
        <row r="3">
          <cell r="A3">
            <v>100565</v>
          </cell>
          <cell r="B3">
            <v>18768.75</v>
          </cell>
        </row>
        <row r="4">
          <cell r="A4">
            <v>7900</v>
          </cell>
          <cell r="B4">
            <v>1185</v>
          </cell>
        </row>
        <row r="5">
          <cell r="A5">
            <v>2845</v>
          </cell>
          <cell r="B5">
            <v>426.75</v>
          </cell>
        </row>
        <row r="6">
          <cell r="A6">
            <v>1740</v>
          </cell>
          <cell r="B6">
            <v>261</v>
          </cell>
        </row>
        <row r="7">
          <cell r="A7">
            <v>27472</v>
          </cell>
          <cell r="B7">
            <v>4120.8</v>
          </cell>
        </row>
        <row r="8">
          <cell r="A8">
            <v>20100</v>
          </cell>
          <cell r="B8">
            <v>3015</v>
          </cell>
        </row>
        <row r="9">
          <cell r="A9">
            <v>6394</v>
          </cell>
          <cell r="B9">
            <v>959.09999999999923</v>
          </cell>
        </row>
        <row r="10">
          <cell r="A10">
            <v>6400</v>
          </cell>
          <cell r="B10">
            <v>960</v>
          </cell>
        </row>
        <row r="11">
          <cell r="A11">
            <v>25000</v>
          </cell>
          <cell r="B11">
            <v>4366.4383561643845</v>
          </cell>
        </row>
        <row r="12">
          <cell r="A12">
            <v>7800</v>
          </cell>
          <cell r="B12">
            <v>1554.6575342465749</v>
          </cell>
        </row>
        <row r="13">
          <cell r="A13">
            <v>3435</v>
          </cell>
          <cell r="B13">
            <v>515.25</v>
          </cell>
        </row>
        <row r="14">
          <cell r="A14">
            <v>2429</v>
          </cell>
          <cell r="B14">
            <v>0</v>
          </cell>
        </row>
        <row r="15">
          <cell r="A15">
            <v>8100</v>
          </cell>
          <cell r="B15">
            <v>1215</v>
          </cell>
        </row>
        <row r="16">
          <cell r="A16">
            <v>8916</v>
          </cell>
          <cell r="B16">
            <v>1337.4</v>
          </cell>
        </row>
        <row r="17">
          <cell r="A17">
            <v>11960</v>
          </cell>
          <cell r="B17">
            <v>1586</v>
          </cell>
        </row>
        <row r="18">
          <cell r="A18">
            <v>2160</v>
          </cell>
          <cell r="B18">
            <v>0</v>
          </cell>
        </row>
        <row r="19">
          <cell r="A19">
            <v>870</v>
          </cell>
          <cell r="B19">
            <v>0</v>
          </cell>
        </row>
        <row r="20">
          <cell r="A20">
            <v>7200</v>
          </cell>
          <cell r="B20">
            <v>0</v>
          </cell>
        </row>
        <row r="21">
          <cell r="A21">
            <v>4224</v>
          </cell>
          <cell r="B21">
            <v>0</v>
          </cell>
        </row>
        <row r="22">
          <cell r="A22">
            <v>-4224</v>
          </cell>
          <cell r="B22">
            <v>63611.088031194733</v>
          </cell>
        </row>
        <row r="23">
          <cell r="A23">
            <v>4850</v>
          </cell>
          <cell r="B23">
            <v>0</v>
          </cell>
        </row>
        <row r="24">
          <cell r="A24">
            <v>1675</v>
          </cell>
          <cell r="B24">
            <v>0</v>
          </cell>
        </row>
        <row r="25">
          <cell r="A25">
            <v>0</v>
          </cell>
          <cell r="B25">
            <v>0</v>
          </cell>
        </row>
        <row r="26">
          <cell r="A26">
            <v>5750</v>
          </cell>
          <cell r="B26">
            <v>1322.5</v>
          </cell>
        </row>
        <row r="27">
          <cell r="A27">
            <v>12144</v>
          </cell>
          <cell r="B27">
            <v>2826.3912328767119</v>
          </cell>
        </row>
        <row r="28">
          <cell r="A28">
            <v>1110</v>
          </cell>
          <cell r="B28">
            <v>0</v>
          </cell>
        </row>
        <row r="29">
          <cell r="A29">
            <v>6000</v>
          </cell>
          <cell r="B29">
            <v>0</v>
          </cell>
        </row>
        <row r="30">
          <cell r="A30">
            <v>6300</v>
          </cell>
          <cell r="B30">
            <v>0</v>
          </cell>
        </row>
        <row r="31">
          <cell r="A31">
            <v>28500</v>
          </cell>
          <cell r="B31">
            <v>6836.0958904109575</v>
          </cell>
        </row>
        <row r="32">
          <cell r="A32">
            <v>8000</v>
          </cell>
          <cell r="B32">
            <v>0</v>
          </cell>
        </row>
        <row r="33">
          <cell r="A33">
            <v>4990</v>
          </cell>
          <cell r="B33">
            <v>0</v>
          </cell>
        </row>
        <row r="34">
          <cell r="A34">
            <v>2100</v>
          </cell>
          <cell r="B34">
            <v>0</v>
          </cell>
        </row>
        <row r="35">
          <cell r="A35">
            <v>4990</v>
          </cell>
          <cell r="B35">
            <v>0</v>
          </cell>
        </row>
        <row r="36">
          <cell r="A36">
            <v>4000</v>
          </cell>
          <cell r="B36">
            <v>0</v>
          </cell>
        </row>
        <row r="37">
          <cell r="A37">
            <v>4200</v>
          </cell>
          <cell r="B37">
            <v>0</v>
          </cell>
        </row>
        <row r="38">
          <cell r="A38">
            <v>0</v>
          </cell>
          <cell r="B38">
            <v>0</v>
          </cell>
        </row>
        <row r="39">
          <cell r="A39">
            <v>0</v>
          </cell>
          <cell r="B39">
            <v>0</v>
          </cell>
        </row>
        <row r="40">
          <cell r="A40">
            <v>0</v>
          </cell>
          <cell r="B40">
            <v>0</v>
          </cell>
        </row>
        <row r="41">
          <cell r="A41">
            <v>73688</v>
          </cell>
          <cell r="B41">
            <v>34027.705205479448</v>
          </cell>
        </row>
        <row r="42">
          <cell r="A42">
            <v>7350</v>
          </cell>
          <cell r="B42">
            <v>0</v>
          </cell>
        </row>
        <row r="43">
          <cell r="A43">
            <v>4225</v>
          </cell>
          <cell r="B43">
            <v>0</v>
          </cell>
        </row>
        <row r="44">
          <cell r="A44">
            <v>18000</v>
          </cell>
          <cell r="B44">
            <v>5136.1643835616451</v>
          </cell>
        </row>
        <row r="45">
          <cell r="A45">
            <v>242811</v>
          </cell>
          <cell r="B45">
            <v>72610.467534246549</v>
          </cell>
        </row>
        <row r="46">
          <cell r="A46">
            <v>5020</v>
          </cell>
          <cell r="B46">
            <v>0</v>
          </cell>
        </row>
        <row r="47">
          <cell r="A47">
            <v>496520</v>
          </cell>
          <cell r="B47">
            <v>155553.59452054795</v>
          </cell>
        </row>
        <row r="48">
          <cell r="A48">
            <v>180625</v>
          </cell>
          <cell r="B48">
            <v>58567.037671232887</v>
          </cell>
        </row>
        <row r="49">
          <cell r="A49">
            <v>24625</v>
          </cell>
          <cell r="B49">
            <v>0</v>
          </cell>
        </row>
        <row r="50">
          <cell r="A50">
            <v>123125</v>
          </cell>
          <cell r="B50">
            <v>41272.174657534255</v>
          </cell>
        </row>
        <row r="51">
          <cell r="A51">
            <v>12037</v>
          </cell>
          <cell r="B51">
            <v>4054.6552054794524</v>
          </cell>
        </row>
        <row r="52">
          <cell r="A52">
            <v>35661</v>
          </cell>
          <cell r="B52">
            <v>12071.004246575339</v>
          </cell>
        </row>
        <row r="53">
          <cell r="A53">
            <v>3200</v>
          </cell>
          <cell r="B53">
            <v>0</v>
          </cell>
        </row>
        <row r="54">
          <cell r="A54">
            <v>10450</v>
          </cell>
          <cell r="B54">
            <v>3577.3356164383567</v>
          </cell>
        </row>
        <row r="55">
          <cell r="A55">
            <v>2695</v>
          </cell>
          <cell r="B55">
            <v>0</v>
          </cell>
        </row>
        <row r="56">
          <cell r="A56">
            <v>3300</v>
          </cell>
          <cell r="B56">
            <v>0</v>
          </cell>
        </row>
        <row r="57">
          <cell r="A57">
            <v>20000</v>
          </cell>
          <cell r="B57">
            <v>10890.410958904111</v>
          </cell>
        </row>
        <row r="58">
          <cell r="A58">
            <v>9850</v>
          </cell>
          <cell r="B58">
            <v>0</v>
          </cell>
        </row>
        <row r="59">
          <cell r="A59">
            <v>22290</v>
          </cell>
          <cell r="B59">
            <v>7728.2178082191786</v>
          </cell>
        </row>
        <row r="60">
          <cell r="A60">
            <v>103400</v>
          </cell>
          <cell r="B60">
            <v>39015.136612021859</v>
          </cell>
        </row>
        <row r="61">
          <cell r="A61">
            <v>32700</v>
          </cell>
          <cell r="B61">
            <v>0</v>
          </cell>
        </row>
        <row r="62">
          <cell r="A62">
            <v>27750</v>
          </cell>
          <cell r="B62">
            <v>11092.418032786885</v>
          </cell>
        </row>
        <row r="63">
          <cell r="A63">
            <v>104550</v>
          </cell>
          <cell r="B63">
            <v>41791.434426229505</v>
          </cell>
        </row>
        <row r="64">
          <cell r="A64">
            <v>108680</v>
          </cell>
          <cell r="B64">
            <v>43442.306010928965</v>
          </cell>
        </row>
        <row r="65">
          <cell r="A65">
            <v>112374</v>
          </cell>
          <cell r="B65">
            <v>44918.896721311467</v>
          </cell>
        </row>
        <row r="66">
          <cell r="A66">
            <v>23985</v>
          </cell>
          <cell r="B66">
            <v>9561.2336065573763</v>
          </cell>
        </row>
        <row r="67">
          <cell r="A67">
            <v>75000</v>
          </cell>
          <cell r="B67">
            <v>27397.540983606559</v>
          </cell>
        </row>
        <row r="68">
          <cell r="A68">
            <v>5520</v>
          </cell>
          <cell r="B68">
            <v>0</v>
          </cell>
        </row>
        <row r="69">
          <cell r="A69">
            <v>92239</v>
          </cell>
          <cell r="B69">
            <v>37777.666939890711</v>
          </cell>
        </row>
        <row r="70">
          <cell r="A70">
            <v>5540</v>
          </cell>
          <cell r="B70">
            <v>2268.978142076503</v>
          </cell>
        </row>
        <row r="71">
          <cell r="A71">
            <v>147500</v>
          </cell>
          <cell r="B71">
            <v>47040.327868852459</v>
          </cell>
        </row>
        <row r="72">
          <cell r="A72">
            <v>3680</v>
          </cell>
          <cell r="B72">
            <v>0</v>
          </cell>
        </row>
        <row r="73">
          <cell r="A73">
            <v>8950</v>
          </cell>
          <cell r="B73">
            <v>3797.6366120218581</v>
          </cell>
        </row>
        <row r="74">
          <cell r="A74">
            <v>2700</v>
          </cell>
          <cell r="B74">
            <v>0</v>
          </cell>
        </row>
        <row r="75">
          <cell r="A75">
            <v>7500</v>
          </cell>
          <cell r="B75">
            <v>3317.622950819672</v>
          </cell>
        </row>
        <row r="76">
          <cell r="A76">
            <v>5270</v>
          </cell>
          <cell r="B76">
            <v>2362.8606557377052</v>
          </cell>
        </row>
        <row r="77">
          <cell r="A77">
            <v>14999</v>
          </cell>
          <cell r="B77">
            <v>6724.9614754098357</v>
          </cell>
        </row>
        <row r="78">
          <cell r="A78">
            <v>27000</v>
          </cell>
          <cell r="B78">
            <v>12105.737704918032</v>
          </cell>
        </row>
        <row r="79">
          <cell r="A79">
            <v>5700</v>
          </cell>
          <cell r="B79">
            <v>2571.2295081967213</v>
          </cell>
        </row>
        <row r="80">
          <cell r="A80">
            <v>13999</v>
          </cell>
          <cell r="B80">
            <v>6406.6461748633874</v>
          </cell>
        </row>
        <row r="81">
          <cell r="A81">
            <v>23616</v>
          </cell>
          <cell r="B81">
            <v>10807.868852459018</v>
          </cell>
        </row>
        <row r="82">
          <cell r="A82">
            <v>1840</v>
          </cell>
          <cell r="B82">
            <v>0</v>
          </cell>
        </row>
        <row r="83">
          <cell r="A83">
            <v>1560</v>
          </cell>
          <cell r="B83">
            <v>0</v>
          </cell>
        </row>
        <row r="84">
          <cell r="A84">
            <v>825</v>
          </cell>
          <cell r="B84">
            <v>0</v>
          </cell>
        </row>
        <row r="85">
          <cell r="A85">
            <v>119860</v>
          </cell>
          <cell r="B85">
            <v>55574.43169398907</v>
          </cell>
        </row>
        <row r="86">
          <cell r="A86">
            <v>11772</v>
          </cell>
          <cell r="B86">
            <v>5471.0852459016387</v>
          </cell>
        </row>
        <row r="87">
          <cell r="A87">
            <v>4250</v>
          </cell>
          <cell r="B87">
            <v>0</v>
          </cell>
        </row>
        <row r="88">
          <cell r="A88">
            <v>4756</v>
          </cell>
          <cell r="B88">
            <v>0</v>
          </cell>
        </row>
        <row r="89">
          <cell r="A89">
            <v>5750</v>
          </cell>
          <cell r="B89">
            <v>2754.0300546448088</v>
          </cell>
        </row>
        <row r="90">
          <cell r="A90">
            <v>4000</v>
          </cell>
          <cell r="B90">
            <v>0</v>
          </cell>
        </row>
        <row r="91">
          <cell r="A91">
            <v>900</v>
          </cell>
          <cell r="B91">
            <v>0</v>
          </cell>
        </row>
        <row r="92">
          <cell r="A92">
            <v>9964</v>
          </cell>
          <cell r="B92">
            <v>0</v>
          </cell>
        </row>
        <row r="93">
          <cell r="A93">
            <v>-4982</v>
          </cell>
          <cell r="B93">
            <v>0</v>
          </cell>
        </row>
        <row r="94">
          <cell r="A94">
            <v>28000</v>
          </cell>
          <cell r="B94">
            <v>13716.939890710382</v>
          </cell>
        </row>
        <row r="95">
          <cell r="A95">
            <v>3950</v>
          </cell>
          <cell r="B95">
            <v>0</v>
          </cell>
        </row>
        <row r="96">
          <cell r="A96">
            <v>3225</v>
          </cell>
          <cell r="B96">
            <v>0</v>
          </cell>
        </row>
        <row r="97">
          <cell r="A97">
            <v>11000</v>
          </cell>
          <cell r="B97">
            <v>5478.9617486338793</v>
          </cell>
        </row>
        <row r="98">
          <cell r="A98">
            <v>9400</v>
          </cell>
          <cell r="B98">
            <v>4774.4808743169397</v>
          </cell>
        </row>
        <row r="99">
          <cell r="A99">
            <v>920</v>
          </cell>
          <cell r="B99">
            <v>0</v>
          </cell>
        </row>
        <row r="100">
          <cell r="A100">
            <v>950</v>
          </cell>
          <cell r="B100">
            <v>0</v>
          </cell>
        </row>
        <row r="101">
          <cell r="A101">
            <v>42320</v>
          </cell>
          <cell r="B101">
            <v>21703.453551912567</v>
          </cell>
        </row>
        <row r="102">
          <cell r="A102">
            <v>9840</v>
          </cell>
          <cell r="B102">
            <v>5078.622950819672</v>
          </cell>
        </row>
        <row r="103">
          <cell r="A103">
            <v>21160</v>
          </cell>
          <cell r="B103">
            <v>10921.103825136612</v>
          </cell>
        </row>
        <row r="104">
          <cell r="A104">
            <v>9000</v>
          </cell>
          <cell r="B104">
            <v>4704.0983606557375</v>
          </cell>
        </row>
        <row r="105">
          <cell r="A105">
            <v>13990</v>
          </cell>
          <cell r="B105">
            <v>7327.5491803278692</v>
          </cell>
        </row>
        <row r="106">
          <cell r="A106">
            <v>12000</v>
          </cell>
          <cell r="B106">
            <v>6298.3606557377043</v>
          </cell>
        </row>
        <row r="107">
          <cell r="A107">
            <v>1132</v>
          </cell>
          <cell r="B107">
            <v>0</v>
          </cell>
        </row>
        <row r="108">
          <cell r="A108">
            <v>7000</v>
          </cell>
          <cell r="B108">
            <v>3869.178082191781</v>
          </cell>
        </row>
        <row r="109">
          <cell r="A109">
            <v>2890</v>
          </cell>
          <cell r="B109">
            <v>0</v>
          </cell>
        </row>
        <row r="110">
          <cell r="A110">
            <v>37000</v>
          </cell>
          <cell r="B110">
            <v>21201.506849315068</v>
          </cell>
        </row>
        <row r="111">
          <cell r="A111">
            <v>120120</v>
          </cell>
          <cell r="B111">
            <v>68896.224657534243</v>
          </cell>
        </row>
        <row r="112">
          <cell r="A112">
            <v>19711</v>
          </cell>
          <cell r="B112">
            <v>11435.080136986302</v>
          </cell>
        </row>
        <row r="113">
          <cell r="A113">
            <v>21540</v>
          </cell>
          <cell r="B113">
            <v>12519.756164383562</v>
          </cell>
        </row>
        <row r="114">
          <cell r="A114">
            <v>2700</v>
          </cell>
          <cell r="B114">
            <v>0</v>
          </cell>
        </row>
        <row r="115">
          <cell r="A115">
            <v>12300</v>
          </cell>
          <cell r="B115">
            <v>0</v>
          </cell>
        </row>
        <row r="116">
          <cell r="A116">
            <v>13200</v>
          </cell>
          <cell r="B116">
            <v>0</v>
          </cell>
        </row>
        <row r="117">
          <cell r="A117">
            <v>300002</v>
          </cell>
          <cell r="B117">
            <v>178645.02657534246</v>
          </cell>
        </row>
        <row r="118">
          <cell r="A118">
            <v>37000</v>
          </cell>
          <cell r="B118">
            <v>23289.726027397261</v>
          </cell>
        </row>
        <row r="119">
          <cell r="A119">
            <v>0</v>
          </cell>
          <cell r="B119">
            <v>4.7671232876609793E-2</v>
          </cell>
        </row>
        <row r="120">
          <cell r="A120">
            <v>12000</v>
          </cell>
          <cell r="B120">
            <v>7244.3835616438355</v>
          </cell>
        </row>
        <row r="121">
          <cell r="A121">
            <v>12204</v>
          </cell>
          <cell r="B121">
            <v>7889.1336986301367</v>
          </cell>
        </row>
        <row r="122">
          <cell r="A122">
            <v>9000</v>
          </cell>
          <cell r="B122">
            <v>0</v>
          </cell>
        </row>
        <row r="123">
          <cell r="A123">
            <v>16660</v>
          </cell>
          <cell r="B123">
            <v>10441.027397260274</v>
          </cell>
        </row>
        <row r="124">
          <cell r="A124">
            <v>33320</v>
          </cell>
          <cell r="B124">
            <v>20662.964383561644</v>
          </cell>
        </row>
        <row r="125">
          <cell r="A125">
            <v>7400</v>
          </cell>
          <cell r="B125">
            <v>4471.4246575342468</v>
          </cell>
        </row>
        <row r="126">
          <cell r="A126">
            <v>13000</v>
          </cell>
          <cell r="B126">
            <v>8731.3698630136987</v>
          </cell>
        </row>
        <row r="127">
          <cell r="A127">
            <v>20000</v>
          </cell>
          <cell r="B127">
            <v>13586.301369863013</v>
          </cell>
        </row>
        <row r="128">
          <cell r="A128">
            <v>24000</v>
          </cell>
          <cell r="B128">
            <v>16540.273972602739</v>
          </cell>
        </row>
        <row r="129">
          <cell r="A129">
            <v>28862</v>
          </cell>
          <cell r="B129">
            <v>0</v>
          </cell>
        </row>
        <row r="130">
          <cell r="A130">
            <v>123000</v>
          </cell>
          <cell r="B130">
            <v>84094.931506849316</v>
          </cell>
        </row>
        <row r="131">
          <cell r="A131">
            <v>12404</v>
          </cell>
          <cell r="B131">
            <v>8541.7682191780805</v>
          </cell>
        </row>
        <row r="132">
          <cell r="A132">
            <v>87000</v>
          </cell>
          <cell r="B132">
            <v>60816.575342465752</v>
          </cell>
        </row>
        <row r="133">
          <cell r="A133">
            <v>45616</v>
          </cell>
          <cell r="B133">
            <v>31912.453698630135</v>
          </cell>
        </row>
        <row r="134">
          <cell r="A134">
            <v>97552</v>
          </cell>
          <cell r="B134">
            <v>68139.403835616424</v>
          </cell>
        </row>
        <row r="135">
          <cell r="A135">
            <v>3000</v>
          </cell>
          <cell r="B135">
            <v>0</v>
          </cell>
        </row>
        <row r="136">
          <cell r="A136">
            <v>3600</v>
          </cell>
          <cell r="B136">
            <v>0</v>
          </cell>
        </row>
        <row r="137">
          <cell r="A137">
            <v>0</v>
          </cell>
          <cell r="B137">
            <v>0</v>
          </cell>
        </row>
        <row r="138">
          <cell r="A138">
            <v>8388</v>
          </cell>
          <cell r="B138">
            <v>6029.0186301369868</v>
          </cell>
        </row>
        <row r="139">
          <cell r="A139">
            <v>10110</v>
          </cell>
          <cell r="B139">
            <v>0</v>
          </cell>
        </row>
        <row r="140">
          <cell r="A140">
            <v>7200</v>
          </cell>
          <cell r="B140">
            <v>0</v>
          </cell>
        </row>
        <row r="141">
          <cell r="A141">
            <v>13260</v>
          </cell>
          <cell r="B141">
            <v>9625.3068493150677</v>
          </cell>
        </row>
        <row r="142">
          <cell r="A142">
            <v>5990</v>
          </cell>
          <cell r="B142">
            <v>4443.267123287671</v>
          </cell>
        </row>
        <row r="143">
          <cell r="A143">
            <v>54000</v>
          </cell>
          <cell r="B143">
            <v>40470.410958904111</v>
          </cell>
        </row>
        <row r="144">
          <cell r="A144">
            <v>10100</v>
          </cell>
          <cell r="B144">
            <v>7569.465753424658</v>
          </cell>
        </row>
        <row r="145">
          <cell r="A145">
            <v>78165</v>
          </cell>
          <cell r="B145">
            <v>0</v>
          </cell>
        </row>
        <row r="146">
          <cell r="A146">
            <v>-78165</v>
          </cell>
          <cell r="B146">
            <v>0</v>
          </cell>
        </row>
        <row r="147">
          <cell r="A147">
            <v>4610</v>
          </cell>
          <cell r="B147">
            <v>0</v>
          </cell>
        </row>
        <row r="148">
          <cell r="A148">
            <v>212750</v>
          </cell>
          <cell r="B148">
            <v>163642.63698630137</v>
          </cell>
        </row>
        <row r="149">
          <cell r="A149">
            <v>24510</v>
          </cell>
          <cell r="B149">
            <v>18865.98493150685</v>
          </cell>
        </row>
        <row r="150">
          <cell r="A150">
            <v>19000</v>
          </cell>
          <cell r="B150">
            <v>14916.301369863013</v>
          </cell>
        </row>
        <row r="151">
          <cell r="A151">
            <v>1800</v>
          </cell>
          <cell r="B151">
            <v>0</v>
          </cell>
        </row>
        <row r="152">
          <cell r="A152">
            <v>37500</v>
          </cell>
          <cell r="B152">
            <v>29953.767123287671</v>
          </cell>
        </row>
        <row r="153">
          <cell r="A153">
            <v>51496</v>
          </cell>
          <cell r="B153">
            <v>40427.88712328767</v>
          </cell>
        </row>
        <row r="154">
          <cell r="A154">
            <v>50546</v>
          </cell>
          <cell r="B154">
            <v>39682.072054794517</v>
          </cell>
        </row>
        <row r="155">
          <cell r="A155">
            <v>10000</v>
          </cell>
          <cell r="B155">
            <v>7883.5616438356155</v>
          </cell>
        </row>
        <row r="156">
          <cell r="A156">
            <v>214500</v>
          </cell>
          <cell r="B156">
            <v>171335.54794520547</v>
          </cell>
        </row>
        <row r="157">
          <cell r="A157">
            <v>7999</v>
          </cell>
          <cell r="B157">
            <v>6428.7853424657533</v>
          </cell>
        </row>
        <row r="158">
          <cell r="A158">
            <v>11990</v>
          </cell>
          <cell r="B158">
            <v>9636.3465753424662</v>
          </cell>
        </row>
        <row r="159">
          <cell r="A159">
            <v>85800</v>
          </cell>
          <cell r="B159">
            <v>68957.34246575342</v>
          </cell>
        </row>
        <row r="160">
          <cell r="A160">
            <v>37500</v>
          </cell>
          <cell r="B160">
            <v>30138.698630136987</v>
          </cell>
        </row>
        <row r="161">
          <cell r="A161">
            <v>9755</v>
          </cell>
          <cell r="B161">
            <v>7909.5678082191771</v>
          </cell>
        </row>
        <row r="162">
          <cell r="A162">
            <v>3160</v>
          </cell>
          <cell r="B162">
            <v>0</v>
          </cell>
        </row>
        <row r="163">
          <cell r="A163">
            <v>5990</v>
          </cell>
          <cell r="B163">
            <v>4955.2890410958908</v>
          </cell>
        </row>
        <row r="164">
          <cell r="A164">
            <v>16060</v>
          </cell>
          <cell r="B164">
            <v>13285.8</v>
          </cell>
        </row>
        <row r="165">
          <cell r="A165">
            <v>7890</v>
          </cell>
          <cell r="B165">
            <v>6609.2260273972606</v>
          </cell>
        </row>
        <row r="166">
          <cell r="A166">
            <v>404967</v>
          </cell>
          <cell r="B166">
            <v>335678.81054794521</v>
          </cell>
        </row>
        <row r="167">
          <cell r="A167">
            <v>3100</v>
          </cell>
          <cell r="B167">
            <v>0</v>
          </cell>
        </row>
        <row r="168">
          <cell r="A168">
            <v>8328</v>
          </cell>
          <cell r="B168">
            <v>6930.4931506849316</v>
          </cell>
        </row>
        <row r="169">
          <cell r="A169">
            <v>18036</v>
          </cell>
          <cell r="B169">
            <v>15009.410958904111</v>
          </cell>
        </row>
        <row r="170">
          <cell r="A170">
            <v>13500</v>
          </cell>
          <cell r="B170">
            <v>0</v>
          </cell>
        </row>
        <row r="171">
          <cell r="A171">
            <v>76500</v>
          </cell>
          <cell r="B171">
            <v>64081.849315068495</v>
          </cell>
        </row>
        <row r="172">
          <cell r="A172">
            <v>4000</v>
          </cell>
          <cell r="B172">
            <v>0</v>
          </cell>
        </row>
        <row r="173">
          <cell r="A173">
            <v>8996</v>
          </cell>
          <cell r="B173">
            <v>7442.0334246575339</v>
          </cell>
        </row>
        <row r="174">
          <cell r="A174">
            <v>42900</v>
          </cell>
          <cell r="B174">
            <v>35936.095890410958</v>
          </cell>
        </row>
        <row r="175">
          <cell r="A175">
            <v>13010</v>
          </cell>
          <cell r="B175">
            <v>10826.81506849315</v>
          </cell>
        </row>
        <row r="176">
          <cell r="A176">
            <v>44985</v>
          </cell>
          <cell r="B176">
            <v>38939.755479452055</v>
          </cell>
        </row>
        <row r="177">
          <cell r="A177">
            <v>1060</v>
          </cell>
          <cell r="B177">
            <v>0</v>
          </cell>
        </row>
        <row r="178">
          <cell r="A178">
            <v>14995</v>
          </cell>
          <cell r="B178">
            <v>12979.918493150684</v>
          </cell>
        </row>
        <row r="179">
          <cell r="A179">
            <v>273000</v>
          </cell>
          <cell r="B179">
            <v>240053.01369863015</v>
          </cell>
        </row>
        <row r="180">
          <cell r="A180">
            <v>19080</v>
          </cell>
          <cell r="B180">
            <v>16787.786301369862</v>
          </cell>
        </row>
        <row r="181">
          <cell r="A181">
            <v>15255</v>
          </cell>
          <cell r="B181">
            <v>13439.02808219178</v>
          </cell>
        </row>
        <row r="182">
          <cell r="A182">
            <v>127710</v>
          </cell>
          <cell r="B182">
            <v>112507.26164383562</v>
          </cell>
        </row>
        <row r="183">
          <cell r="A183">
            <v>7395</v>
          </cell>
          <cell r="B183">
            <v>6563.3157534246575</v>
          </cell>
        </row>
        <row r="184">
          <cell r="A184">
            <v>5400</v>
          </cell>
          <cell r="B184">
            <v>0</v>
          </cell>
        </row>
        <row r="185">
          <cell r="A185">
            <v>388846</v>
          </cell>
          <cell r="B185">
            <v>346392.53945205483</v>
          </cell>
        </row>
        <row r="186">
          <cell r="A186">
            <v>339200</v>
          </cell>
          <cell r="B186">
            <v>302166.79452054796</v>
          </cell>
        </row>
        <row r="187">
          <cell r="A187">
            <v>31000</v>
          </cell>
          <cell r="B187">
            <v>28328.904109589042</v>
          </cell>
        </row>
        <row r="188">
          <cell r="A188">
            <v>13500</v>
          </cell>
          <cell r="B188">
            <v>12395.95890410959</v>
          </cell>
        </row>
        <row r="189">
          <cell r="A189">
            <v>4263.92</v>
          </cell>
          <cell r="B189">
            <v>0</v>
          </cell>
        </row>
        <row r="190">
          <cell r="A190">
            <v>3330.36</v>
          </cell>
          <cell r="B190">
            <v>0</v>
          </cell>
        </row>
        <row r="191">
          <cell r="A191">
            <v>3330.36</v>
          </cell>
          <cell r="B191">
            <v>0</v>
          </cell>
        </row>
        <row r="192">
          <cell r="A192">
            <v>3330.36</v>
          </cell>
          <cell r="B192">
            <v>0</v>
          </cell>
        </row>
        <row r="193">
          <cell r="A193">
            <v>53000</v>
          </cell>
          <cell r="B193">
            <v>48723.698630136983</v>
          </cell>
        </row>
        <row r="194">
          <cell r="A194">
            <v>72000</v>
          </cell>
          <cell r="B194">
            <v>66190.684931506854</v>
          </cell>
        </row>
        <row r="195">
          <cell r="A195">
            <v>84488</v>
          </cell>
          <cell r="B195">
            <v>77856.270684931515</v>
          </cell>
        </row>
        <row r="196">
          <cell r="A196">
            <v>36209</v>
          </cell>
          <cell r="B196">
            <v>33366.84150684932</v>
          </cell>
        </row>
        <row r="197">
          <cell r="A197">
            <v>15000</v>
          </cell>
          <cell r="B197">
            <v>13839.04109589041</v>
          </cell>
        </row>
        <row r="198">
          <cell r="A198">
            <v>55000</v>
          </cell>
          <cell r="B198">
            <v>50893.835616438359</v>
          </cell>
        </row>
        <row r="199">
          <cell r="A199">
            <v>85699</v>
          </cell>
          <cell r="B199">
            <v>79394.840684931507</v>
          </cell>
        </row>
        <row r="200">
          <cell r="A200">
            <v>174000</v>
          </cell>
          <cell r="B200">
            <v>162630.4109589041</v>
          </cell>
        </row>
        <row r="201">
          <cell r="A201">
            <v>4701.1000000000004</v>
          </cell>
          <cell r="B201">
            <v>0</v>
          </cell>
        </row>
        <row r="202">
          <cell r="A202">
            <v>3975</v>
          </cell>
          <cell r="B202">
            <v>0</v>
          </cell>
        </row>
        <row r="203">
          <cell r="A203">
            <v>3600</v>
          </cell>
          <cell r="B203">
            <v>0</v>
          </cell>
        </row>
        <row r="204">
          <cell r="A204">
            <v>645</v>
          </cell>
          <cell r="B204">
            <v>0</v>
          </cell>
        </row>
        <row r="205">
          <cell r="A205">
            <v>7690</v>
          </cell>
          <cell r="B205">
            <v>7504.597260273973</v>
          </cell>
        </row>
        <row r="206">
          <cell r="A206">
            <v>7000</v>
          </cell>
          <cell r="B206">
            <v>0</v>
          </cell>
        </row>
        <row r="207">
          <cell r="A207">
            <v>27600</v>
          </cell>
          <cell r="B207">
            <v>27176.547945205479</v>
          </cell>
        </row>
        <row r="208">
          <cell r="A208">
            <v>196000</v>
          </cell>
          <cell r="B208">
            <v>192348.49315068492</v>
          </cell>
        </row>
        <row r="209">
          <cell r="A209">
            <v>3500</v>
          </cell>
          <cell r="B209">
            <v>0</v>
          </cell>
        </row>
        <row r="210">
          <cell r="A210">
            <v>5745</v>
          </cell>
          <cell r="B210">
            <v>5694.6328767123287</v>
          </cell>
        </row>
        <row r="211">
          <cell r="A211">
            <v>27600</v>
          </cell>
          <cell r="B211">
            <v>27403.397260273974</v>
          </cell>
        </row>
        <row r="212">
          <cell r="A212">
            <v>975</v>
          </cell>
          <cell r="B212">
            <v>0</v>
          </cell>
        </row>
        <row r="213">
          <cell r="A213">
            <v>9845</v>
          </cell>
          <cell r="B213">
            <v>9839.6054794520551</v>
          </cell>
        </row>
      </sheetData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2">
          <cell r="B2" t="str">
            <v>Details to be required in case of application for e-residency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tachment"/>
      <sheetName val="Dep"/>
      <sheetName val="Provident Fund Payment "/>
      <sheetName val="FORM-16"/>
      <sheetName val="EXPENSES"/>
      <sheetName val="Directors"/>
      <sheetName val="Assumptions"/>
      <sheetName val="Kurzbezeichnungen"/>
      <sheetName val="#REF"/>
      <sheetName val="Manualformat"/>
      <sheetName val="TB"/>
      <sheetName val="BS"/>
      <sheetName val="Annexure VI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_working"/>
      <sheetName val="Balsheet"/>
      <sheetName val="Profit &amp; Loss"/>
      <sheetName val="Cash Flow"/>
      <sheetName val="3 and 4"/>
      <sheetName val="5"/>
      <sheetName val="6,7,8 and 9"/>
      <sheetName val="Tangible Assets 10"/>
      <sheetName val="Intangible Assets 11"/>
      <sheetName val="CWIP 12"/>
      <sheetName val="Def Tax"/>
      <sheetName val="13 and 14"/>
      <sheetName val="15, 16, 17, 18"/>
      <sheetName val="19 ,20, 21"/>
      <sheetName val="22 and 23"/>
      <sheetName val="24,25,26,27 and 28"/>
      <sheetName val="29"/>
      <sheetName val="EPS 30"/>
      <sheetName val="cash flow workingK"/>
      <sheetName val="Cash Flow Statement"/>
      <sheetName val="Notes to P&amp;L Cont..."/>
      <sheetName val="Groupings-final"/>
      <sheetName val="CFS Workings"/>
      <sheetName val="Fixed Assets Final"/>
      <sheetName val="Sheet1"/>
      <sheetName val="Cash Flow Working"/>
      <sheetName val="Final Trial "/>
      <sheetName val="prov"/>
      <sheetName val="sap trial"/>
      <sheetName val="gain.loss"/>
      <sheetName val="FBT"/>
      <sheetName val="BS Abstract"/>
      <sheetName val="TAX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5">
          <cell r="A5">
            <v>100001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4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1"/>
      <sheetName val="Fixed asset register"/>
      <sheetName val="XREF"/>
      <sheetName val="Mapping table"/>
    </sheetNames>
    <sheetDataSet>
      <sheetData sheetId="0">
        <row r="3">
          <cell r="AD3" t="str">
            <v xml:space="preserve">Receipt No.  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"/>
      <sheetName val="INDEX"/>
      <sheetName val="PQCDSM"/>
      <sheetName val="RECO"/>
      <sheetName val="RMC ANAL"/>
      <sheetName val="BSHT"/>
      <sheetName val="CBDGT979"/>
      <sheetName val="TGT"/>
      <sheetName val="P&amp;L"/>
      <sheetName val="P&amp;L UNIT"/>
      <sheetName val="P&amp;L PROJ"/>
      <sheetName val="PREOP."/>
      <sheetName val="CWISE SALE"/>
      <sheetName val="CWISE RMC"/>
      <sheetName val="Z RMC"/>
      <sheetName val="SALES"/>
      <sheetName val="SCH6"/>
      <sheetName val="RMC"/>
      <sheetName val="M.V."/>
      <sheetName val="PER COST"/>
      <sheetName val="SCH14 W"/>
      <sheetName val="SCH14 S"/>
      <sheetName val="OVERHD"/>
      <sheetName val="S&amp;D"/>
      <sheetName val="FINCOST"/>
      <sheetName val="SCH13"/>
      <sheetName val="SCH15(2)"/>
      <sheetName val="SCH15(14)"/>
      <sheetName val="SCH15(15)"/>
      <sheetName val="SCH15(17)"/>
      <sheetName val="SCH16"/>
      <sheetName val="BUD1"/>
      <sheetName val="Validations"/>
      <sheetName val="VL,NC,MTC"/>
      <sheetName val="pack pnl-99"/>
      <sheetName val="DPT-PW"/>
      <sheetName val="DLR-WK"/>
      <sheetName val="OTH-WK"/>
      <sheetName val="schedules"/>
      <sheetName val="GiaVL"/>
      <sheetName val="RMC_ANAL"/>
      <sheetName val="P&amp;L_UNIT"/>
      <sheetName val="P&amp;L_PROJ"/>
      <sheetName val="PREOP_"/>
      <sheetName val="CWISE_SALE"/>
      <sheetName val="CWISE_RMC"/>
      <sheetName val="Z_RMC"/>
      <sheetName val="M_V_"/>
      <sheetName val="PER_COST"/>
      <sheetName val="SCH14_W"/>
      <sheetName val="SCH14_S"/>
      <sheetName val="pack_pnl-99"/>
      <sheetName val="Varianti budget x costi ind."/>
      <sheetName val="SYSTEMS"/>
      <sheetName val="Variables"/>
      <sheetName val="Kurzbezeichnungen"/>
      <sheetName val="Cash R-HIN"/>
      <sheetName val="Sheet1"/>
      <sheetName val="dghn"/>
      <sheetName val="共機J"/>
      <sheetName val="IJDEX"/>
      <sheetName val="P &amp; L"/>
      <sheetName val="Credit-22"/>
      <sheetName val="TB"/>
      <sheetName val="Scraps"/>
      <sheetName val="BS Schdl-3-Fixed Assets"/>
      <sheetName val="RMC_ANAL1"/>
      <sheetName val="P&amp;L_UNIT1"/>
      <sheetName val="P&amp;L_PROJ1"/>
      <sheetName val="PREOP_1"/>
      <sheetName val="CWISE_SALE1"/>
      <sheetName val="CWISE_RMC1"/>
      <sheetName val="Z_RMC1"/>
      <sheetName val="M_V_1"/>
      <sheetName val="PER_COST1"/>
      <sheetName val="SCH14_W1"/>
      <sheetName val="SCH14_S1"/>
      <sheetName val="#REF"/>
      <sheetName val="PRESFMS"/>
      <sheetName val="mancount"/>
      <sheetName val="DATA SPGR14"/>
      <sheetName val="ghorpade "/>
      <sheetName val="COUP24"/>
      <sheetName val="Quantity"/>
      <sheetName val="CONTRIBUTION SHEETS"/>
      <sheetName val="RMC_ANAL3"/>
      <sheetName val="P&amp;L_UNIT3"/>
      <sheetName val="P&amp;L_PROJ3"/>
      <sheetName val="PREOP_3"/>
      <sheetName val="CWISE_SALE3"/>
      <sheetName val="CWISE_RMC3"/>
      <sheetName val="Z_RMC3"/>
      <sheetName val="M_V_3"/>
      <sheetName val="PER_COST3"/>
      <sheetName val="SCH14_W3"/>
      <sheetName val="SCH14_S3"/>
      <sheetName val="RMC_ANAL2"/>
      <sheetName val="P&amp;L_UNIT2"/>
      <sheetName val="P&amp;L_PROJ2"/>
      <sheetName val="PREOP_2"/>
      <sheetName val="CWISE_SALE2"/>
      <sheetName val="CWISE_RMC2"/>
      <sheetName val="Z_RMC2"/>
      <sheetName val="M_V_2"/>
      <sheetName val="PER_COST2"/>
      <sheetName val="SCH14_W2"/>
      <sheetName val="SCH14_S2"/>
      <sheetName val="RMC_ANAL5"/>
      <sheetName val="P&amp;L_UNIT5"/>
      <sheetName val="P&amp;L_PROJ5"/>
      <sheetName val="PREOP_5"/>
      <sheetName val="CWISE_SALE5"/>
      <sheetName val="CWISE_RMC5"/>
      <sheetName val="Z_RMC5"/>
      <sheetName val="M_V_5"/>
      <sheetName val="PER_COST5"/>
      <sheetName val="SCH14_W5"/>
      <sheetName val="SCH14_S5"/>
      <sheetName val="RMC_ANAL4"/>
      <sheetName val="P&amp;L_UNIT4"/>
      <sheetName val="P&amp;L_PROJ4"/>
      <sheetName val="PREOP_4"/>
      <sheetName val="CWISE_SALE4"/>
      <sheetName val="CWISE_RMC4"/>
      <sheetName val="Z_RMC4"/>
      <sheetName val="M_V_4"/>
      <sheetName val="PER_COST4"/>
      <sheetName val="SCH14_W4"/>
      <sheetName val="SCH14_S4"/>
      <sheetName val="daywork- Tham khao"/>
      <sheetName val="pacific forms"/>
      <sheetName val="Kind of Service"/>
      <sheetName val="2004 Labor"/>
      <sheetName val="Service Coming"/>
      <sheetName val="TEMP&amp;HUM PRIMER BOOTH"/>
      <sheetName val="for challans"/>
      <sheetName val="fa"/>
      <sheetName val="DEP-SCH-V"/>
      <sheetName val="For_Trav-01"/>
      <sheetName val="Rent -01"/>
      <sheetName val="van khuon"/>
      <sheetName val="Names"/>
      <sheetName val="prod3(val)"/>
      <sheetName val="Canters (5)"/>
      <sheetName val="FREIGHT"/>
      <sheetName val="ORDER"/>
      <sheetName val="MANPOWER"/>
      <sheetName val="PROD4"/>
      <sheetName val="VEHICLE"/>
      <sheetName val="SALE"/>
      <sheetName val="EXCISE"/>
      <sheetName val="GLANCE"/>
      <sheetName val="GRDWISE"/>
      <sheetName val="JOIN-LEFT"/>
      <sheetName val="MOULDR"/>
      <sheetName val="PG14"/>
      <sheetName val="POWER"/>
      <sheetName val="SCRAP6"/>
      <sheetName val="STORE"/>
      <sheetName val="Travelling"/>
      <sheetName val="RMC_ANAL6"/>
      <sheetName val="P&amp;L_UNIT6"/>
      <sheetName val="P&amp;L_PROJ6"/>
      <sheetName val="PREOP_6"/>
      <sheetName val="CWISE_SALE6"/>
      <sheetName val="CWISE_RMC6"/>
      <sheetName val="Z_RMC6"/>
      <sheetName val="M_V_6"/>
      <sheetName val="PER_COST6"/>
      <sheetName val="SCH14_W6"/>
      <sheetName val="SCH14_S6"/>
      <sheetName val="コスト"/>
      <sheetName val="Annx."/>
      <sheetName val="B v I v ACTfm"/>
      <sheetName val="Chiet tinh"/>
      <sheetName val="KAPLEER"/>
      <sheetName val="BUD-2604"/>
    </sheetNames>
    <sheetDataSet>
      <sheetData sheetId="0" refreshError="1">
        <row r="1">
          <cell r="B1" t="str">
            <v>CO. NAME : MIL/MRL</v>
          </cell>
          <cell r="CT1">
            <v>0</v>
          </cell>
          <cell r="CU1">
            <v>0</v>
          </cell>
          <cell r="CV1">
            <v>0</v>
          </cell>
          <cell r="CW1">
            <v>0</v>
          </cell>
          <cell r="CX1">
            <v>0</v>
          </cell>
          <cell r="CY1" t="str">
            <v>CO. NAME : MIL/MRL</v>
          </cell>
        </row>
        <row r="2"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 t="str">
            <v>SBU      : SW/HL/HORNS/HO</v>
          </cell>
        </row>
        <row r="3"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 t="str">
            <v>UNIT     :</v>
          </cell>
        </row>
        <row r="4"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 t="str">
            <v xml:space="preserve">BUDGET   : 1998-99 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 t="str">
            <v>SCHDULE NO.  : 4</v>
          </cell>
        </row>
        <row r="6"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 t="str">
            <v>PROFIT &amp; LOSS ACCOUNT</v>
          </cell>
        </row>
        <row r="8"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 t="str">
            <v>_</v>
          </cell>
          <cell r="CY8" t="str">
            <v>_</v>
          </cell>
          <cell r="CZ8" t="str">
            <v>_</v>
          </cell>
          <cell r="DA8" t="str">
            <v>_</v>
          </cell>
          <cell r="DB8" t="str">
            <v>_</v>
          </cell>
          <cell r="DC8" t="str">
            <v>_</v>
          </cell>
          <cell r="DD8" t="str">
            <v>_</v>
          </cell>
          <cell r="DE8" t="str">
            <v>_</v>
          </cell>
          <cell r="DF8" t="str">
            <v>_</v>
          </cell>
          <cell r="DG8" t="str">
            <v>_</v>
          </cell>
          <cell r="DH8" t="str">
            <v>_</v>
          </cell>
          <cell r="DI8" t="str">
            <v>_</v>
          </cell>
          <cell r="DJ8" t="str">
            <v>_</v>
          </cell>
          <cell r="DK8" t="str">
            <v>_</v>
          </cell>
          <cell r="DL8" t="str">
            <v>_</v>
          </cell>
        </row>
        <row r="9"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 t="str">
            <v>‚</v>
          </cell>
          <cell r="CY9">
            <v>0</v>
          </cell>
          <cell r="CZ9" t="str">
            <v>‚</v>
          </cell>
          <cell r="DA9">
            <v>0</v>
          </cell>
          <cell r="DB9" t="str">
            <v>‚</v>
          </cell>
          <cell r="DC9">
            <v>0</v>
          </cell>
          <cell r="DD9" t="str">
            <v>‚</v>
          </cell>
          <cell r="DE9">
            <v>0</v>
          </cell>
          <cell r="DF9" t="str">
            <v>‚</v>
          </cell>
          <cell r="DG9">
            <v>0</v>
          </cell>
          <cell r="DH9" t="str">
            <v>‚</v>
          </cell>
          <cell r="DI9">
            <v>0</v>
          </cell>
          <cell r="DJ9" t="str">
            <v>‚</v>
          </cell>
          <cell r="DK9">
            <v>0</v>
          </cell>
          <cell r="DL9" t="str">
            <v>‚</v>
          </cell>
        </row>
        <row r="10"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 t="str">
            <v>‚</v>
          </cell>
          <cell r="CY10" t="str">
            <v>S.NO.</v>
          </cell>
          <cell r="CZ10" t="str">
            <v>‚</v>
          </cell>
          <cell r="DA10" t="str">
            <v>PARTICULARS</v>
          </cell>
          <cell r="DB10" t="str">
            <v>‚</v>
          </cell>
          <cell r="DC10" t="str">
            <v>BUDGET</v>
          </cell>
          <cell r="DD10" t="str">
            <v>‚</v>
          </cell>
          <cell r="DE10" t="str">
            <v>01.04.97-31.12.97</v>
          </cell>
          <cell r="DF10" t="str">
            <v>‚</v>
          </cell>
          <cell r="DG10" t="str">
            <v>01.01.98-31.03.98</v>
          </cell>
          <cell r="DH10" t="str">
            <v>‚</v>
          </cell>
          <cell r="DI10" t="str">
            <v>TOTAL</v>
          </cell>
          <cell r="DJ10" t="str">
            <v>‚</v>
          </cell>
          <cell r="DK10" t="str">
            <v>MRP</v>
          </cell>
          <cell r="DL10" t="str">
            <v>‚</v>
          </cell>
        </row>
        <row r="11">
          <cell r="CT11" t="str">
            <v>97-98</v>
          </cell>
          <cell r="CU11" t="str">
            <v>‚</v>
          </cell>
          <cell r="CV11" t="str">
            <v>97-98</v>
          </cell>
          <cell r="CW11" t="str">
            <v>‚</v>
          </cell>
          <cell r="CX11" t="str">
            <v>‚</v>
          </cell>
          <cell r="CY11">
            <v>0</v>
          </cell>
          <cell r="CZ11" t="str">
            <v>‚</v>
          </cell>
          <cell r="DA11">
            <v>0</v>
          </cell>
          <cell r="DB11" t="str">
            <v>‚</v>
          </cell>
          <cell r="DC11" t="str">
            <v>97-98</v>
          </cell>
          <cell r="DD11" t="str">
            <v>‚</v>
          </cell>
          <cell r="DE11" t="str">
            <v>(9 MONTHS)</v>
          </cell>
          <cell r="DF11" t="str">
            <v>‚</v>
          </cell>
          <cell r="DG11" t="str">
            <v>(3 MONTHS)</v>
          </cell>
          <cell r="DH11" t="str">
            <v>‚</v>
          </cell>
          <cell r="DI11" t="str">
            <v>97-98</v>
          </cell>
          <cell r="DJ11" t="str">
            <v>‚</v>
          </cell>
          <cell r="DK11" t="str">
            <v>97-98</v>
          </cell>
          <cell r="DL11" t="str">
            <v>‚</v>
          </cell>
        </row>
        <row r="12"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 t="str">
            <v>‚</v>
          </cell>
          <cell r="CY12">
            <v>0</v>
          </cell>
          <cell r="CZ12" t="str">
            <v>‚</v>
          </cell>
          <cell r="DA12">
            <v>0</v>
          </cell>
          <cell r="DB12" t="str">
            <v>‚</v>
          </cell>
          <cell r="DC12">
            <v>0</v>
          </cell>
          <cell r="DD12" t="str">
            <v>‚</v>
          </cell>
          <cell r="DE12" t="str">
            <v>ACTUAL</v>
          </cell>
          <cell r="DF12" t="str">
            <v>‚</v>
          </cell>
          <cell r="DG12" t="str">
            <v>ESTIMATED</v>
          </cell>
          <cell r="DH12" t="str">
            <v>‚</v>
          </cell>
          <cell r="DI12">
            <v>0</v>
          </cell>
          <cell r="DJ12" t="str">
            <v>‚</v>
          </cell>
          <cell r="DK12">
            <v>0</v>
          </cell>
          <cell r="DL12" t="str">
            <v>‚</v>
          </cell>
        </row>
        <row r="13"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 t="str">
            <v>‚</v>
          </cell>
          <cell r="CY13" t="str">
            <v>_</v>
          </cell>
          <cell r="CZ13" t="str">
            <v>‚</v>
          </cell>
          <cell r="DA13" t="str">
            <v>_</v>
          </cell>
          <cell r="DB13" t="str">
            <v>_</v>
          </cell>
          <cell r="DC13" t="str">
            <v>_</v>
          </cell>
          <cell r="DD13" t="str">
            <v>_</v>
          </cell>
          <cell r="DE13" t="str">
            <v>_</v>
          </cell>
          <cell r="DF13" t="str">
            <v>_</v>
          </cell>
          <cell r="DG13" t="str">
            <v>_</v>
          </cell>
          <cell r="DH13" t="str">
            <v>_</v>
          </cell>
          <cell r="DI13" t="str">
            <v>_</v>
          </cell>
          <cell r="DJ13" t="str">
            <v>_</v>
          </cell>
          <cell r="DK13" t="str">
            <v>_</v>
          </cell>
          <cell r="DL13" t="str">
            <v>_</v>
          </cell>
        </row>
        <row r="14"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 t="str">
            <v>‚</v>
          </cell>
          <cell r="CY14">
            <v>0</v>
          </cell>
          <cell r="CZ14" t="str">
            <v>‚</v>
          </cell>
          <cell r="DA14">
            <v>0</v>
          </cell>
          <cell r="DB14" t="str">
            <v>‚</v>
          </cell>
          <cell r="DC14">
            <v>0</v>
          </cell>
          <cell r="DD14" t="str">
            <v>‚</v>
          </cell>
          <cell r="DE14">
            <v>0</v>
          </cell>
          <cell r="DF14" t="str">
            <v>‚</v>
          </cell>
          <cell r="DG14">
            <v>0</v>
          </cell>
          <cell r="DH14" t="str">
            <v>‚</v>
          </cell>
          <cell r="DI14">
            <v>0</v>
          </cell>
          <cell r="DJ14" t="str">
            <v>‚</v>
          </cell>
          <cell r="DK14">
            <v>0</v>
          </cell>
          <cell r="DL14" t="str">
            <v>‚</v>
          </cell>
        </row>
        <row r="15"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 t="str">
            <v>‚</v>
          </cell>
          <cell r="CY15" t="str">
            <v>A)</v>
          </cell>
          <cell r="CZ15" t="str">
            <v>‚</v>
          </cell>
          <cell r="DA15" t="str">
            <v>INCOME</v>
          </cell>
          <cell r="DB15" t="str">
            <v>‚</v>
          </cell>
          <cell r="DC15">
            <v>0</v>
          </cell>
          <cell r="DD15" t="str">
            <v>‚</v>
          </cell>
          <cell r="DE15">
            <v>0</v>
          </cell>
          <cell r="DF15" t="str">
            <v>‚</v>
          </cell>
          <cell r="DG15">
            <v>0</v>
          </cell>
          <cell r="DH15" t="str">
            <v>‚</v>
          </cell>
          <cell r="DI15">
            <v>0</v>
          </cell>
          <cell r="DJ15" t="str">
            <v>‚</v>
          </cell>
          <cell r="DK15">
            <v>0</v>
          </cell>
          <cell r="DL15" t="str">
            <v>‚</v>
          </cell>
        </row>
        <row r="16"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 t="str">
            <v>‚</v>
          </cell>
          <cell r="CY16">
            <v>0</v>
          </cell>
          <cell r="CZ16" t="str">
            <v>‚</v>
          </cell>
          <cell r="DA16" t="str">
            <v>-------</v>
          </cell>
          <cell r="DB16" t="str">
            <v>‚</v>
          </cell>
          <cell r="DC16">
            <v>0</v>
          </cell>
          <cell r="DD16" t="str">
            <v>‚</v>
          </cell>
          <cell r="DE16">
            <v>0</v>
          </cell>
          <cell r="DF16" t="str">
            <v>‚</v>
          </cell>
          <cell r="DG16">
            <v>0</v>
          </cell>
          <cell r="DH16" t="str">
            <v>‚</v>
          </cell>
          <cell r="DI16">
            <v>0</v>
          </cell>
          <cell r="DJ16" t="str">
            <v>‚</v>
          </cell>
          <cell r="DK16">
            <v>0</v>
          </cell>
          <cell r="DL16" t="str">
            <v>‚</v>
          </cell>
        </row>
        <row r="17"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 t="str">
            <v>‚</v>
          </cell>
          <cell r="CY17" t="str">
            <v>A.1</v>
          </cell>
          <cell r="CZ17" t="str">
            <v>‚</v>
          </cell>
          <cell r="DA17" t="str">
            <v>SALES</v>
          </cell>
          <cell r="DB17" t="str">
            <v>‚</v>
          </cell>
          <cell r="DC17">
            <v>0</v>
          </cell>
          <cell r="DD17" t="str">
            <v>‚</v>
          </cell>
          <cell r="DE17">
            <v>0</v>
          </cell>
          <cell r="DF17" t="str">
            <v>‚</v>
          </cell>
          <cell r="DG17">
            <v>0</v>
          </cell>
          <cell r="DH17" t="str">
            <v>‚</v>
          </cell>
          <cell r="DI17">
            <v>0</v>
          </cell>
          <cell r="DJ17" t="str">
            <v>‚</v>
          </cell>
          <cell r="DK17">
            <v>0</v>
          </cell>
          <cell r="DL17" t="str">
            <v>‚</v>
          </cell>
        </row>
        <row r="18"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 t="str">
            <v>‚</v>
          </cell>
          <cell r="CY18" t="str">
            <v>A.2</v>
          </cell>
          <cell r="CZ18" t="str">
            <v>‚</v>
          </cell>
          <cell r="DA18" t="str">
            <v>OTHER INCOME</v>
          </cell>
          <cell r="DB18" t="str">
            <v>‚</v>
          </cell>
          <cell r="DC18">
            <v>0</v>
          </cell>
          <cell r="DD18" t="str">
            <v>‚</v>
          </cell>
          <cell r="DE18">
            <v>0</v>
          </cell>
          <cell r="DF18" t="str">
            <v>‚</v>
          </cell>
          <cell r="DG18">
            <v>0</v>
          </cell>
          <cell r="DH18" t="str">
            <v>‚</v>
          </cell>
          <cell r="DI18">
            <v>0</v>
          </cell>
          <cell r="DJ18" t="str">
            <v>‚</v>
          </cell>
          <cell r="DK18">
            <v>0</v>
          </cell>
          <cell r="DL18" t="str">
            <v>‚</v>
          </cell>
        </row>
        <row r="19"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 t="str">
            <v>‚</v>
          </cell>
          <cell r="CY19">
            <v>0</v>
          </cell>
          <cell r="CZ19" t="str">
            <v>‚</v>
          </cell>
          <cell r="DA19">
            <v>0</v>
          </cell>
          <cell r="DB19" t="str">
            <v>‚</v>
          </cell>
          <cell r="DC19">
            <v>0</v>
          </cell>
          <cell r="DD19" t="str">
            <v>‚</v>
          </cell>
          <cell r="DE19">
            <v>0</v>
          </cell>
          <cell r="DF19" t="str">
            <v>‚</v>
          </cell>
          <cell r="DG19">
            <v>0</v>
          </cell>
          <cell r="DH19" t="str">
            <v>‚</v>
          </cell>
          <cell r="DI19">
            <v>0</v>
          </cell>
          <cell r="DJ19" t="str">
            <v>‚</v>
          </cell>
          <cell r="DK19">
            <v>0</v>
          </cell>
          <cell r="DL19" t="str">
            <v>‚</v>
          </cell>
        </row>
        <row r="20"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 t="str">
            <v>‚</v>
          </cell>
          <cell r="CY20">
            <v>0</v>
          </cell>
          <cell r="CZ20" t="str">
            <v>‚</v>
          </cell>
          <cell r="DA20">
            <v>0</v>
          </cell>
          <cell r="DB20" t="str">
            <v>‚</v>
          </cell>
          <cell r="DC20">
            <v>0</v>
          </cell>
          <cell r="DD20" t="str">
            <v>‚</v>
          </cell>
          <cell r="DE20">
            <v>0</v>
          </cell>
          <cell r="DF20" t="str">
            <v>‚</v>
          </cell>
          <cell r="DG20">
            <v>0</v>
          </cell>
          <cell r="DH20" t="str">
            <v>‚</v>
          </cell>
          <cell r="DI20">
            <v>0</v>
          </cell>
          <cell r="DJ20" t="str">
            <v>‚</v>
          </cell>
          <cell r="DK20">
            <v>0</v>
          </cell>
          <cell r="DL20" t="str">
            <v>‚</v>
          </cell>
        </row>
        <row r="21"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 t="str">
            <v>‚</v>
          </cell>
          <cell r="CY21">
            <v>0</v>
          </cell>
          <cell r="CZ21" t="str">
            <v>‚</v>
          </cell>
          <cell r="DA21">
            <v>0</v>
          </cell>
          <cell r="DB21" t="str">
            <v>‚</v>
          </cell>
          <cell r="DC21">
            <v>0</v>
          </cell>
          <cell r="DD21" t="str">
            <v>‚</v>
          </cell>
          <cell r="DE21">
            <v>0</v>
          </cell>
          <cell r="DF21" t="str">
            <v>‚</v>
          </cell>
          <cell r="DG21">
            <v>0</v>
          </cell>
          <cell r="DH21" t="str">
            <v>‚</v>
          </cell>
          <cell r="DI21">
            <v>0</v>
          </cell>
          <cell r="DJ21" t="str">
            <v>‚</v>
          </cell>
          <cell r="DK21">
            <v>0</v>
          </cell>
          <cell r="DL21" t="str">
            <v>‚</v>
          </cell>
        </row>
        <row r="22"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 t="str">
            <v>‚</v>
          </cell>
          <cell r="CY22">
            <v>0</v>
          </cell>
          <cell r="CZ22" t="str">
            <v>‚</v>
          </cell>
          <cell r="DA22">
            <v>0</v>
          </cell>
          <cell r="DB22" t="str">
            <v>‚</v>
          </cell>
          <cell r="DC22">
            <v>0</v>
          </cell>
          <cell r="DD22" t="str">
            <v>‚</v>
          </cell>
          <cell r="DE22">
            <v>0</v>
          </cell>
          <cell r="DF22" t="str">
            <v>‚</v>
          </cell>
          <cell r="DG22">
            <v>0</v>
          </cell>
          <cell r="DH22" t="str">
            <v>‚</v>
          </cell>
          <cell r="DI22">
            <v>0</v>
          </cell>
          <cell r="DJ22" t="str">
            <v>‚</v>
          </cell>
          <cell r="DK22">
            <v>0</v>
          </cell>
          <cell r="DL22" t="str">
            <v>‚</v>
          </cell>
        </row>
        <row r="23"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 t="str">
            <v>‚</v>
          </cell>
          <cell r="CY23">
            <v>0</v>
          </cell>
          <cell r="CZ23" t="str">
            <v>‚</v>
          </cell>
          <cell r="DA23">
            <v>0</v>
          </cell>
          <cell r="DB23" t="str">
            <v>‚</v>
          </cell>
          <cell r="DC23">
            <v>0</v>
          </cell>
          <cell r="DD23" t="str">
            <v>‚</v>
          </cell>
          <cell r="DE23">
            <v>0</v>
          </cell>
          <cell r="DF23" t="str">
            <v>‚</v>
          </cell>
          <cell r="DG23">
            <v>0</v>
          </cell>
          <cell r="DH23" t="str">
            <v>‚</v>
          </cell>
          <cell r="DI23">
            <v>0</v>
          </cell>
          <cell r="DJ23" t="str">
            <v>‚</v>
          </cell>
          <cell r="DK23">
            <v>0</v>
          </cell>
          <cell r="DL23" t="str">
            <v>‚</v>
          </cell>
        </row>
        <row r="24"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 t="str">
            <v>‚</v>
          </cell>
          <cell r="CY24">
            <v>0</v>
          </cell>
          <cell r="CZ24" t="str">
            <v>‚</v>
          </cell>
          <cell r="DA24">
            <v>0</v>
          </cell>
          <cell r="DB24" t="str">
            <v>‚</v>
          </cell>
          <cell r="DC24">
            <v>0</v>
          </cell>
          <cell r="DD24" t="str">
            <v>‚</v>
          </cell>
          <cell r="DE24">
            <v>0</v>
          </cell>
          <cell r="DF24" t="str">
            <v>‚</v>
          </cell>
          <cell r="DG24">
            <v>0</v>
          </cell>
          <cell r="DH24" t="str">
            <v>‚</v>
          </cell>
          <cell r="DI24">
            <v>0</v>
          </cell>
          <cell r="DJ24" t="str">
            <v>‚</v>
          </cell>
          <cell r="DK24">
            <v>0</v>
          </cell>
          <cell r="DL24" t="str">
            <v>‚</v>
          </cell>
        </row>
        <row r="25"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 t="str">
            <v>‚</v>
          </cell>
          <cell r="CY25">
            <v>0</v>
          </cell>
          <cell r="CZ25" t="str">
            <v>‚</v>
          </cell>
          <cell r="DA25">
            <v>0</v>
          </cell>
          <cell r="DB25" t="str">
            <v>‚</v>
          </cell>
          <cell r="DC25">
            <v>0</v>
          </cell>
          <cell r="DD25" t="str">
            <v>‚</v>
          </cell>
          <cell r="DE25">
            <v>0</v>
          </cell>
          <cell r="DF25" t="str">
            <v>‚</v>
          </cell>
          <cell r="DG25">
            <v>0</v>
          </cell>
          <cell r="DH25" t="str">
            <v>‚</v>
          </cell>
          <cell r="DI25">
            <v>0</v>
          </cell>
          <cell r="DJ25" t="str">
            <v>‚</v>
          </cell>
          <cell r="DK25">
            <v>0</v>
          </cell>
          <cell r="DL25" t="str">
            <v>‚</v>
          </cell>
        </row>
        <row r="26"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 t="str">
            <v>‚</v>
          </cell>
          <cell r="CY26">
            <v>0</v>
          </cell>
          <cell r="CZ26" t="str">
            <v>‚</v>
          </cell>
          <cell r="DA26">
            <v>0</v>
          </cell>
          <cell r="DB26" t="str">
            <v>‚</v>
          </cell>
          <cell r="DC26">
            <v>0</v>
          </cell>
          <cell r="DD26" t="str">
            <v>‚</v>
          </cell>
          <cell r="DE26">
            <v>0</v>
          </cell>
          <cell r="DF26" t="str">
            <v>‚</v>
          </cell>
          <cell r="DG26">
            <v>0</v>
          </cell>
          <cell r="DH26" t="str">
            <v>‚</v>
          </cell>
          <cell r="DI26">
            <v>0</v>
          </cell>
          <cell r="DJ26" t="str">
            <v>‚</v>
          </cell>
          <cell r="DK26">
            <v>0</v>
          </cell>
          <cell r="DL26" t="str">
            <v>‚</v>
          </cell>
        </row>
        <row r="27"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 t="str">
            <v>‚</v>
          </cell>
          <cell r="CY27">
            <v>0</v>
          </cell>
          <cell r="CZ27" t="str">
            <v>‚</v>
          </cell>
          <cell r="DA27" t="str">
            <v>(UNIT)</v>
          </cell>
          <cell r="DB27" t="str">
            <v>‚</v>
          </cell>
          <cell r="DC27">
            <v>0</v>
          </cell>
          <cell r="DD27" t="str">
            <v>‚</v>
          </cell>
          <cell r="DE27">
            <v>0</v>
          </cell>
          <cell r="DF27" t="str">
            <v>‚</v>
          </cell>
          <cell r="DG27">
            <v>0</v>
          </cell>
          <cell r="DH27" t="str">
            <v>‚</v>
          </cell>
          <cell r="DI27">
            <v>0</v>
          </cell>
          <cell r="DJ27" t="str">
            <v>‚</v>
          </cell>
          <cell r="DK27">
            <v>0</v>
          </cell>
          <cell r="DL27" t="str">
            <v>‚</v>
          </cell>
        </row>
        <row r="28"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 t="str">
            <v>‚</v>
          </cell>
          <cell r="CY28" t="str">
            <v>B.4</v>
          </cell>
          <cell r="CZ28" t="str">
            <v>‚</v>
          </cell>
          <cell r="DA28" t="str">
            <v xml:space="preserve">SELLING &amp; DISTRIBUTION </v>
          </cell>
          <cell r="DB28" t="str">
            <v>‚</v>
          </cell>
          <cell r="DC28">
            <v>0</v>
          </cell>
          <cell r="DD28" t="str">
            <v>‚</v>
          </cell>
          <cell r="DE28">
            <v>0</v>
          </cell>
          <cell r="DF28" t="str">
            <v>‚</v>
          </cell>
          <cell r="DG28">
            <v>0</v>
          </cell>
          <cell r="DH28" t="str">
            <v>‚</v>
          </cell>
          <cell r="DI28">
            <v>0</v>
          </cell>
          <cell r="DJ28" t="str">
            <v>‚</v>
          </cell>
          <cell r="DK28">
            <v>0</v>
          </cell>
          <cell r="DL28" t="str">
            <v>‚</v>
          </cell>
        </row>
        <row r="29"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 t="str">
            <v>‚</v>
          </cell>
          <cell r="CY29" t="str">
            <v>B.5</v>
          </cell>
          <cell r="CZ29" t="str">
            <v>‚</v>
          </cell>
          <cell r="DA29" t="str">
            <v xml:space="preserve">INTEREST-WORKING CAPITAL </v>
          </cell>
          <cell r="DB29" t="str">
            <v>‚</v>
          </cell>
          <cell r="DC29">
            <v>0</v>
          </cell>
          <cell r="DD29" t="str">
            <v>‚</v>
          </cell>
          <cell r="DE29">
            <v>0</v>
          </cell>
          <cell r="DF29" t="str">
            <v>‚</v>
          </cell>
          <cell r="DG29">
            <v>0</v>
          </cell>
          <cell r="DH29" t="str">
            <v>‚</v>
          </cell>
          <cell r="DI29">
            <v>0</v>
          </cell>
          <cell r="DJ29" t="str">
            <v>‚</v>
          </cell>
          <cell r="DK29">
            <v>0</v>
          </cell>
          <cell r="DL29" t="str">
            <v>‚</v>
          </cell>
        </row>
        <row r="30"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 t="str">
            <v>‚</v>
          </cell>
          <cell r="CY30">
            <v>0</v>
          </cell>
          <cell r="CZ30" t="str">
            <v>‚</v>
          </cell>
          <cell r="DA30">
            <v>0</v>
          </cell>
          <cell r="DB30" t="str">
            <v>‚</v>
          </cell>
          <cell r="DC30">
            <v>0</v>
          </cell>
          <cell r="DD30" t="str">
            <v>‚</v>
          </cell>
          <cell r="DE30">
            <v>0</v>
          </cell>
          <cell r="DF30" t="str">
            <v>‚</v>
          </cell>
          <cell r="DG30">
            <v>0</v>
          </cell>
          <cell r="DH30" t="str">
            <v>‚</v>
          </cell>
          <cell r="DI30">
            <v>0</v>
          </cell>
          <cell r="DJ30" t="str">
            <v>‚</v>
          </cell>
          <cell r="DK30">
            <v>0</v>
          </cell>
          <cell r="DL30" t="str">
            <v>‚</v>
          </cell>
        </row>
        <row r="31"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 t="str">
            <v>‚</v>
          </cell>
          <cell r="CY31">
            <v>0</v>
          </cell>
          <cell r="CZ31" t="str">
            <v>‚</v>
          </cell>
          <cell r="DA31" t="str">
            <v>TOTAL (B)</v>
          </cell>
          <cell r="DB31" t="str">
            <v>‚</v>
          </cell>
          <cell r="DC31">
            <v>0</v>
          </cell>
          <cell r="DD31" t="str">
            <v>‚</v>
          </cell>
          <cell r="DE31">
            <v>0</v>
          </cell>
          <cell r="DF31" t="str">
            <v>‚</v>
          </cell>
          <cell r="DG31">
            <v>0</v>
          </cell>
          <cell r="DH31" t="str">
            <v>‚</v>
          </cell>
          <cell r="DI31">
            <v>0</v>
          </cell>
          <cell r="DJ31" t="str">
            <v>‚</v>
          </cell>
          <cell r="DK31">
            <v>0</v>
          </cell>
          <cell r="DL31" t="str">
            <v>‚</v>
          </cell>
        </row>
        <row r="32"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 t="str">
            <v>‚</v>
          </cell>
          <cell r="CY32">
            <v>0</v>
          </cell>
          <cell r="CZ32" t="str">
            <v>‚</v>
          </cell>
          <cell r="DA32">
            <v>0</v>
          </cell>
          <cell r="DB32" t="str">
            <v>‚</v>
          </cell>
          <cell r="DC32">
            <v>0</v>
          </cell>
          <cell r="DD32" t="str">
            <v>‚</v>
          </cell>
          <cell r="DE32">
            <v>0</v>
          </cell>
          <cell r="DF32" t="str">
            <v>‚</v>
          </cell>
          <cell r="DG32">
            <v>0</v>
          </cell>
          <cell r="DH32" t="str">
            <v>‚</v>
          </cell>
          <cell r="DI32">
            <v>0</v>
          </cell>
          <cell r="DJ32" t="str">
            <v>‚</v>
          </cell>
          <cell r="DK32">
            <v>0</v>
          </cell>
          <cell r="DL32" t="str">
            <v>‚</v>
          </cell>
        </row>
        <row r="33"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 t="str">
            <v>‚</v>
          </cell>
          <cell r="CY33" t="str">
            <v>C)</v>
          </cell>
          <cell r="CZ33" t="str">
            <v>‚</v>
          </cell>
          <cell r="DA33" t="str">
            <v>CONTRIBUTION (A-B)</v>
          </cell>
          <cell r="DB33" t="str">
            <v>‚</v>
          </cell>
          <cell r="DC33">
            <v>0</v>
          </cell>
          <cell r="DD33" t="str">
            <v>‚</v>
          </cell>
          <cell r="DE33">
            <v>0</v>
          </cell>
          <cell r="DF33" t="str">
            <v>‚</v>
          </cell>
          <cell r="DG33">
            <v>0</v>
          </cell>
          <cell r="DH33" t="str">
            <v>‚</v>
          </cell>
          <cell r="DI33">
            <v>0</v>
          </cell>
          <cell r="DJ33" t="str">
            <v>‚</v>
          </cell>
          <cell r="DK33">
            <v>0</v>
          </cell>
          <cell r="DL33" t="str">
            <v>‚</v>
          </cell>
        </row>
        <row r="34"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 t="str">
            <v>‚</v>
          </cell>
          <cell r="CY34">
            <v>0</v>
          </cell>
          <cell r="CZ34" t="str">
            <v>‚</v>
          </cell>
          <cell r="DA34">
            <v>0</v>
          </cell>
          <cell r="DB34" t="str">
            <v>‚</v>
          </cell>
          <cell r="DC34">
            <v>0</v>
          </cell>
          <cell r="DD34" t="str">
            <v>‚</v>
          </cell>
          <cell r="DE34">
            <v>0</v>
          </cell>
          <cell r="DF34" t="str">
            <v>‚</v>
          </cell>
          <cell r="DG34">
            <v>0</v>
          </cell>
          <cell r="DH34" t="str">
            <v>‚</v>
          </cell>
          <cell r="DI34">
            <v>0</v>
          </cell>
          <cell r="DJ34" t="str">
            <v>‚</v>
          </cell>
          <cell r="DK34">
            <v>0</v>
          </cell>
          <cell r="DL34" t="str">
            <v>‚</v>
          </cell>
        </row>
        <row r="35"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 t="str">
            <v>‚</v>
          </cell>
          <cell r="CY35" t="str">
            <v>D)</v>
          </cell>
          <cell r="CZ35" t="str">
            <v>‚</v>
          </cell>
          <cell r="DA35" t="str">
            <v>FIXED COST</v>
          </cell>
          <cell r="DB35" t="str">
            <v>‚</v>
          </cell>
          <cell r="DC35">
            <v>0</v>
          </cell>
          <cell r="DD35" t="str">
            <v>‚</v>
          </cell>
          <cell r="DE35">
            <v>0</v>
          </cell>
          <cell r="DF35" t="str">
            <v>‚</v>
          </cell>
          <cell r="DG35">
            <v>0</v>
          </cell>
          <cell r="DH35" t="str">
            <v>‚</v>
          </cell>
          <cell r="DI35">
            <v>0</v>
          </cell>
          <cell r="DJ35" t="str">
            <v>‚</v>
          </cell>
          <cell r="DK35">
            <v>0</v>
          </cell>
          <cell r="DL35" t="str">
            <v>‚</v>
          </cell>
        </row>
        <row r="36"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 t="str">
            <v>‚</v>
          </cell>
          <cell r="CY36">
            <v>0</v>
          </cell>
          <cell r="CZ36" t="str">
            <v>‚</v>
          </cell>
          <cell r="DA36" t="str">
            <v>-----------</v>
          </cell>
          <cell r="DB36" t="str">
            <v>‚</v>
          </cell>
          <cell r="DC36">
            <v>0</v>
          </cell>
          <cell r="DD36" t="str">
            <v>‚</v>
          </cell>
          <cell r="DE36">
            <v>0</v>
          </cell>
          <cell r="DF36" t="str">
            <v>‚</v>
          </cell>
          <cell r="DG36">
            <v>0</v>
          </cell>
          <cell r="DH36" t="str">
            <v>‚</v>
          </cell>
          <cell r="DI36">
            <v>0</v>
          </cell>
          <cell r="DJ36" t="str">
            <v>‚</v>
          </cell>
          <cell r="DK36">
            <v>0</v>
          </cell>
          <cell r="DL36" t="str">
            <v>‚</v>
          </cell>
        </row>
        <row r="37"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 t="str">
            <v>‚</v>
          </cell>
          <cell r="CY37" t="str">
            <v>D.1</v>
          </cell>
          <cell r="CZ37" t="str">
            <v>‚</v>
          </cell>
          <cell r="DA37" t="str">
            <v xml:space="preserve">PERSONNEL COST </v>
          </cell>
          <cell r="DB37" t="str">
            <v>‚</v>
          </cell>
          <cell r="DC37">
            <v>0</v>
          </cell>
          <cell r="DD37" t="str">
            <v>‚</v>
          </cell>
          <cell r="DE37">
            <v>0</v>
          </cell>
          <cell r="DF37" t="str">
            <v>‚</v>
          </cell>
          <cell r="DG37">
            <v>0</v>
          </cell>
          <cell r="DH37" t="str">
            <v>‚</v>
          </cell>
          <cell r="DI37">
            <v>0</v>
          </cell>
          <cell r="DJ37" t="str">
            <v>‚</v>
          </cell>
          <cell r="DK37">
            <v>0</v>
          </cell>
          <cell r="DL37" t="str">
            <v>‚</v>
          </cell>
        </row>
        <row r="38"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 t="str">
            <v>‚</v>
          </cell>
          <cell r="CY38" t="str">
            <v>D.2</v>
          </cell>
          <cell r="CZ38" t="str">
            <v>‚</v>
          </cell>
          <cell r="DA38" t="str">
            <v xml:space="preserve">OVERHEADS </v>
          </cell>
          <cell r="DB38" t="str">
            <v>‚</v>
          </cell>
          <cell r="DC38">
            <v>0</v>
          </cell>
          <cell r="DD38" t="str">
            <v>‚</v>
          </cell>
          <cell r="DE38">
            <v>0</v>
          </cell>
          <cell r="DF38" t="str">
            <v>‚</v>
          </cell>
          <cell r="DG38">
            <v>0</v>
          </cell>
          <cell r="DH38" t="str">
            <v>‚</v>
          </cell>
          <cell r="DI38">
            <v>0</v>
          </cell>
          <cell r="DJ38" t="str">
            <v>‚</v>
          </cell>
          <cell r="DK38">
            <v>0</v>
          </cell>
          <cell r="DL38" t="str">
            <v>‚</v>
          </cell>
        </row>
        <row r="39"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 t="str">
            <v>‚</v>
          </cell>
          <cell r="CY39" t="str">
            <v>D.3</v>
          </cell>
          <cell r="CZ39" t="str">
            <v>‚</v>
          </cell>
          <cell r="DA39" t="str">
            <v xml:space="preserve">SALES PROMOTION </v>
          </cell>
          <cell r="DB39" t="str">
            <v>‚</v>
          </cell>
          <cell r="DC39">
            <v>0</v>
          </cell>
          <cell r="DD39" t="str">
            <v>‚</v>
          </cell>
          <cell r="DE39">
            <v>0</v>
          </cell>
          <cell r="DF39" t="str">
            <v>‚</v>
          </cell>
          <cell r="DG39">
            <v>0</v>
          </cell>
          <cell r="DH39" t="str">
            <v>‚</v>
          </cell>
          <cell r="DI39">
            <v>0</v>
          </cell>
          <cell r="DJ39" t="str">
            <v>‚</v>
          </cell>
          <cell r="DK39">
            <v>0</v>
          </cell>
          <cell r="DL39" t="str">
            <v>‚</v>
          </cell>
        </row>
        <row r="40"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 t="str">
            <v>‚</v>
          </cell>
          <cell r="CY40" t="str">
            <v>D.4</v>
          </cell>
          <cell r="CZ40" t="str">
            <v>‚</v>
          </cell>
          <cell r="DA40" t="str">
            <v xml:space="preserve">FINANCIAL COST </v>
          </cell>
          <cell r="DB40" t="str">
            <v>‚</v>
          </cell>
          <cell r="DC40">
            <v>0</v>
          </cell>
          <cell r="DD40" t="str">
            <v>‚</v>
          </cell>
          <cell r="DE40">
            <v>0</v>
          </cell>
          <cell r="DF40" t="str">
            <v>‚</v>
          </cell>
          <cell r="DG40">
            <v>0</v>
          </cell>
          <cell r="DH40" t="str">
            <v>‚</v>
          </cell>
          <cell r="DI40">
            <v>0</v>
          </cell>
          <cell r="DJ40" t="str">
            <v>‚</v>
          </cell>
          <cell r="DK40">
            <v>0</v>
          </cell>
          <cell r="DL40" t="str">
            <v>‚</v>
          </cell>
        </row>
        <row r="41"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 t="str">
            <v>‚</v>
          </cell>
          <cell r="CY41">
            <v>0</v>
          </cell>
          <cell r="CZ41" t="str">
            <v>‚</v>
          </cell>
          <cell r="DA41">
            <v>0</v>
          </cell>
          <cell r="DB41" t="str">
            <v>‚</v>
          </cell>
          <cell r="DC41">
            <v>0</v>
          </cell>
          <cell r="DD41" t="str">
            <v>‚</v>
          </cell>
          <cell r="DE41">
            <v>0</v>
          </cell>
          <cell r="DF41" t="str">
            <v>‚</v>
          </cell>
          <cell r="DG41">
            <v>0</v>
          </cell>
          <cell r="DH41" t="str">
            <v>‚</v>
          </cell>
          <cell r="DI41">
            <v>0</v>
          </cell>
          <cell r="DJ41" t="str">
            <v>‚</v>
          </cell>
          <cell r="DK41">
            <v>0</v>
          </cell>
          <cell r="DL41" t="str">
            <v>‚</v>
          </cell>
        </row>
        <row r="42"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 t="str">
            <v>‚</v>
          </cell>
          <cell r="CY42">
            <v>0</v>
          </cell>
          <cell r="CZ42" t="str">
            <v>‚</v>
          </cell>
          <cell r="DA42" t="str">
            <v>TOTAL (D)</v>
          </cell>
          <cell r="DB42" t="str">
            <v>‚</v>
          </cell>
          <cell r="DC42">
            <v>0</v>
          </cell>
          <cell r="DD42" t="str">
            <v>‚</v>
          </cell>
          <cell r="DE42">
            <v>0</v>
          </cell>
          <cell r="DF42" t="str">
            <v>‚</v>
          </cell>
          <cell r="DG42">
            <v>0</v>
          </cell>
          <cell r="DH42" t="str">
            <v>‚</v>
          </cell>
          <cell r="DI42">
            <v>0</v>
          </cell>
          <cell r="DJ42" t="str">
            <v>‚</v>
          </cell>
          <cell r="DK42">
            <v>0</v>
          </cell>
          <cell r="DL42" t="str">
            <v>‚</v>
          </cell>
        </row>
        <row r="43"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 t="str">
            <v>‚</v>
          </cell>
          <cell r="CY43">
            <v>0</v>
          </cell>
          <cell r="CZ43" t="str">
            <v>‚</v>
          </cell>
          <cell r="DA43">
            <v>0</v>
          </cell>
          <cell r="DB43" t="str">
            <v>‚</v>
          </cell>
          <cell r="DC43">
            <v>0</v>
          </cell>
          <cell r="DD43" t="str">
            <v>‚</v>
          </cell>
          <cell r="DE43">
            <v>0</v>
          </cell>
          <cell r="DF43" t="str">
            <v>‚</v>
          </cell>
          <cell r="DG43">
            <v>0</v>
          </cell>
          <cell r="DH43" t="str">
            <v>‚</v>
          </cell>
          <cell r="DI43">
            <v>0</v>
          </cell>
          <cell r="DJ43" t="str">
            <v>‚</v>
          </cell>
          <cell r="DK43">
            <v>0</v>
          </cell>
          <cell r="DL43" t="str">
            <v>‚</v>
          </cell>
        </row>
        <row r="44"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 t="str">
            <v>‚</v>
          </cell>
          <cell r="CY44">
            <v>0</v>
          </cell>
          <cell r="CZ44" t="str">
            <v>‚</v>
          </cell>
          <cell r="DA44" t="str">
            <v>PBDT (C-D)</v>
          </cell>
          <cell r="DB44" t="str">
            <v>‚</v>
          </cell>
          <cell r="DC44">
            <v>0</v>
          </cell>
          <cell r="DD44" t="str">
            <v>‚</v>
          </cell>
          <cell r="DE44">
            <v>0</v>
          </cell>
          <cell r="DF44" t="str">
            <v>‚</v>
          </cell>
          <cell r="DG44">
            <v>0</v>
          </cell>
          <cell r="DH44" t="str">
            <v>‚</v>
          </cell>
          <cell r="DI44">
            <v>0</v>
          </cell>
          <cell r="DJ44" t="str">
            <v>‚</v>
          </cell>
          <cell r="DK44">
            <v>0</v>
          </cell>
          <cell r="DL44" t="str">
            <v>‚</v>
          </cell>
        </row>
        <row r="45"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 t="str">
            <v>‚</v>
          </cell>
          <cell r="CY45">
            <v>0</v>
          </cell>
          <cell r="CZ45" t="str">
            <v>‚</v>
          </cell>
          <cell r="DA45" t="str">
            <v>DEPRECIATION</v>
          </cell>
          <cell r="DB45" t="str">
            <v>‚</v>
          </cell>
          <cell r="DC45">
            <v>0</v>
          </cell>
          <cell r="DD45" t="str">
            <v>‚</v>
          </cell>
          <cell r="DE45">
            <v>0</v>
          </cell>
          <cell r="DF45" t="str">
            <v>‚</v>
          </cell>
          <cell r="DG45">
            <v>0</v>
          </cell>
          <cell r="DH45" t="str">
            <v>‚</v>
          </cell>
          <cell r="DI45">
            <v>0</v>
          </cell>
          <cell r="DJ45" t="str">
            <v>‚</v>
          </cell>
          <cell r="DK45">
            <v>0</v>
          </cell>
          <cell r="DL45" t="str">
            <v>‚</v>
          </cell>
        </row>
        <row r="46"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 t="str">
            <v>‚</v>
          </cell>
          <cell r="CY46">
            <v>0</v>
          </cell>
          <cell r="CZ46" t="str">
            <v>‚</v>
          </cell>
          <cell r="DA46" t="str">
            <v>PBT</v>
          </cell>
          <cell r="DB46" t="str">
            <v>‚</v>
          </cell>
          <cell r="DC46">
            <v>0</v>
          </cell>
          <cell r="DD46" t="str">
            <v>‚</v>
          </cell>
          <cell r="DE46">
            <v>0</v>
          </cell>
          <cell r="DF46" t="str">
            <v>‚</v>
          </cell>
          <cell r="DG46">
            <v>0</v>
          </cell>
          <cell r="DH46" t="str">
            <v>‚</v>
          </cell>
          <cell r="DI46">
            <v>0</v>
          </cell>
          <cell r="DJ46" t="str">
            <v>‚</v>
          </cell>
          <cell r="DK46">
            <v>0</v>
          </cell>
          <cell r="DL46" t="str">
            <v>‚</v>
          </cell>
        </row>
        <row r="47"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 t="str">
            <v>‚</v>
          </cell>
          <cell r="CY47" t="str">
            <v>-</v>
          </cell>
          <cell r="CZ47" t="str">
            <v>‚</v>
          </cell>
          <cell r="DA47" t="str">
            <v>-</v>
          </cell>
          <cell r="DB47" t="str">
            <v>‚</v>
          </cell>
          <cell r="DC47" t="str">
            <v>--------------------</v>
          </cell>
          <cell r="DD47" t="str">
            <v>‚</v>
          </cell>
          <cell r="DE47" t="str">
            <v>--------------------</v>
          </cell>
          <cell r="DF47" t="str">
            <v>‚</v>
          </cell>
          <cell r="DG47" t="str">
            <v>--------------------</v>
          </cell>
          <cell r="DH47" t="str">
            <v>‚</v>
          </cell>
          <cell r="DI47" t="str">
            <v>--------------------</v>
          </cell>
          <cell r="DJ47" t="str">
            <v>‚</v>
          </cell>
          <cell r="DK47" t="str">
            <v>--------------------</v>
          </cell>
          <cell r="DL47" t="str">
            <v>‚</v>
          </cell>
        </row>
        <row r="48"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 t="str">
            <v>‚</v>
          </cell>
          <cell r="CY48" t="str">
            <v>B)</v>
          </cell>
          <cell r="CZ48" t="str">
            <v>‚</v>
          </cell>
          <cell r="DA48" t="str">
            <v>V.C. - % OF SALES</v>
          </cell>
          <cell r="DB48" t="str">
            <v>‚</v>
          </cell>
          <cell r="DC48">
            <v>0</v>
          </cell>
          <cell r="DD48" t="str">
            <v>‚</v>
          </cell>
          <cell r="DE48">
            <v>0</v>
          </cell>
          <cell r="DF48" t="str">
            <v>‚</v>
          </cell>
          <cell r="DG48">
            <v>0</v>
          </cell>
          <cell r="DH48" t="str">
            <v>‚</v>
          </cell>
          <cell r="DI48">
            <v>0</v>
          </cell>
          <cell r="DJ48" t="str">
            <v>‚</v>
          </cell>
          <cell r="DK48">
            <v>0</v>
          </cell>
          <cell r="DL48" t="str">
            <v>‚</v>
          </cell>
        </row>
        <row r="49"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 t="str">
            <v>‚</v>
          </cell>
          <cell r="CY49">
            <v>0</v>
          </cell>
          <cell r="CZ49" t="str">
            <v>‚</v>
          </cell>
          <cell r="DA49" t="str">
            <v>-------------------</v>
          </cell>
          <cell r="DB49" t="str">
            <v>‚</v>
          </cell>
          <cell r="DC49">
            <v>0</v>
          </cell>
          <cell r="DD49" t="str">
            <v>‚</v>
          </cell>
          <cell r="DE49">
            <v>0</v>
          </cell>
          <cell r="DF49" t="str">
            <v>‚</v>
          </cell>
          <cell r="DG49">
            <v>0</v>
          </cell>
          <cell r="DH49" t="str">
            <v>‚</v>
          </cell>
          <cell r="DI49">
            <v>0</v>
          </cell>
          <cell r="DJ49" t="str">
            <v>‚</v>
          </cell>
          <cell r="DK49">
            <v>0</v>
          </cell>
          <cell r="DL49" t="str">
            <v>‚</v>
          </cell>
        </row>
        <row r="50"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 t="str">
            <v>‚</v>
          </cell>
          <cell r="CY50" t="str">
            <v>B.1</v>
          </cell>
          <cell r="CZ50" t="str">
            <v>‚</v>
          </cell>
          <cell r="DA50" t="str">
            <v>RMC</v>
          </cell>
          <cell r="DB50" t="str">
            <v>‚</v>
          </cell>
          <cell r="DC50">
            <v>0</v>
          </cell>
          <cell r="DD50" t="str">
            <v>‚</v>
          </cell>
          <cell r="DE50">
            <v>0</v>
          </cell>
          <cell r="DF50" t="str">
            <v>‚</v>
          </cell>
          <cell r="DG50">
            <v>0</v>
          </cell>
          <cell r="DH50" t="str">
            <v>‚</v>
          </cell>
          <cell r="DI50">
            <v>0</v>
          </cell>
          <cell r="DJ50" t="str">
            <v>‚</v>
          </cell>
          <cell r="DK50">
            <v>0</v>
          </cell>
          <cell r="DL50" t="str">
            <v>‚</v>
          </cell>
        </row>
        <row r="51"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 t="str">
            <v>‚</v>
          </cell>
          <cell r="CY51" t="str">
            <v>B.2</v>
          </cell>
          <cell r="CZ51" t="str">
            <v>‚</v>
          </cell>
          <cell r="DA51" t="str">
            <v>MFG. VARIABLE</v>
          </cell>
          <cell r="DB51" t="str">
            <v>‚</v>
          </cell>
          <cell r="DC51">
            <v>0</v>
          </cell>
          <cell r="DD51" t="str">
            <v>‚</v>
          </cell>
          <cell r="DE51">
            <v>0</v>
          </cell>
          <cell r="DF51" t="str">
            <v>‚</v>
          </cell>
          <cell r="DG51">
            <v>0</v>
          </cell>
          <cell r="DH51" t="str">
            <v>‚</v>
          </cell>
          <cell r="DI51">
            <v>0</v>
          </cell>
          <cell r="DJ51" t="str">
            <v>‚</v>
          </cell>
          <cell r="DK51">
            <v>0</v>
          </cell>
          <cell r="DL51" t="str">
            <v>‚</v>
          </cell>
        </row>
        <row r="52"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 t="str">
            <v>‚</v>
          </cell>
          <cell r="CY52" t="str">
            <v>B.3</v>
          </cell>
          <cell r="CZ52" t="str">
            <v>‚</v>
          </cell>
          <cell r="DA52" t="str">
            <v>PERSONNEL COST-WORKERS</v>
          </cell>
          <cell r="DB52" t="str">
            <v>‚</v>
          </cell>
          <cell r="DC52">
            <v>0</v>
          </cell>
          <cell r="DD52" t="str">
            <v>‚</v>
          </cell>
          <cell r="DE52">
            <v>0</v>
          </cell>
          <cell r="DF52" t="str">
            <v>‚</v>
          </cell>
          <cell r="DG52">
            <v>0</v>
          </cell>
          <cell r="DH52" t="str">
            <v>‚</v>
          </cell>
          <cell r="DI52">
            <v>0</v>
          </cell>
          <cell r="DJ52" t="str">
            <v>‚</v>
          </cell>
          <cell r="DK52">
            <v>0</v>
          </cell>
          <cell r="DL52" t="str">
            <v>‚</v>
          </cell>
        </row>
        <row r="53"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 t="str">
            <v>‚</v>
          </cell>
          <cell r="CY53">
            <v>0</v>
          </cell>
          <cell r="CZ53" t="str">
            <v>‚</v>
          </cell>
          <cell r="DA53" t="str">
            <v>(UNIT)</v>
          </cell>
          <cell r="DB53" t="str">
            <v>‚</v>
          </cell>
          <cell r="DC53">
            <v>0</v>
          </cell>
          <cell r="DD53" t="str">
            <v>‚</v>
          </cell>
          <cell r="DE53">
            <v>0</v>
          </cell>
          <cell r="DF53" t="str">
            <v>‚</v>
          </cell>
          <cell r="DG53">
            <v>0</v>
          </cell>
          <cell r="DH53" t="str">
            <v>‚</v>
          </cell>
          <cell r="DI53">
            <v>0</v>
          </cell>
          <cell r="DJ53" t="str">
            <v>‚</v>
          </cell>
          <cell r="DK53">
            <v>0</v>
          </cell>
          <cell r="DL53" t="str">
            <v>‚</v>
          </cell>
        </row>
        <row r="54"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 t="str">
            <v>‚</v>
          </cell>
          <cell r="CY54" t="str">
            <v>B.4</v>
          </cell>
          <cell r="CZ54" t="str">
            <v>‚</v>
          </cell>
          <cell r="DA54" t="str">
            <v>SELLING &amp; DISTRIBUTION</v>
          </cell>
          <cell r="DB54" t="str">
            <v>‚</v>
          </cell>
          <cell r="DC54">
            <v>0</v>
          </cell>
          <cell r="DD54" t="str">
            <v>‚</v>
          </cell>
          <cell r="DE54">
            <v>0</v>
          </cell>
          <cell r="DF54" t="str">
            <v>‚</v>
          </cell>
          <cell r="DG54">
            <v>0</v>
          </cell>
          <cell r="DH54" t="str">
            <v>‚</v>
          </cell>
          <cell r="DI54">
            <v>0</v>
          </cell>
          <cell r="DJ54" t="str">
            <v>‚</v>
          </cell>
          <cell r="DK54">
            <v>0</v>
          </cell>
          <cell r="DL54" t="str">
            <v>‚</v>
          </cell>
        </row>
        <row r="55"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 t="str">
            <v>‚</v>
          </cell>
          <cell r="CY55" t="str">
            <v>B.5</v>
          </cell>
          <cell r="CZ55" t="str">
            <v>‚</v>
          </cell>
          <cell r="DA55" t="str">
            <v>INTEREST-WORKING CAPITAL</v>
          </cell>
          <cell r="DB55" t="str">
            <v>‚</v>
          </cell>
          <cell r="DC55">
            <v>0</v>
          </cell>
          <cell r="DD55" t="str">
            <v>‚</v>
          </cell>
          <cell r="DE55">
            <v>0</v>
          </cell>
          <cell r="DF55" t="str">
            <v>‚</v>
          </cell>
          <cell r="DG55">
            <v>0</v>
          </cell>
          <cell r="DH55" t="str">
            <v>‚</v>
          </cell>
          <cell r="DI55">
            <v>0</v>
          </cell>
          <cell r="DJ55" t="str">
            <v>‚</v>
          </cell>
          <cell r="DK55">
            <v>0</v>
          </cell>
          <cell r="DL55" t="str">
            <v>‚</v>
          </cell>
        </row>
        <row r="56"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 t="str">
            <v>‚</v>
          </cell>
          <cell r="CY56">
            <v>0</v>
          </cell>
          <cell r="CZ56" t="str">
            <v>‚</v>
          </cell>
          <cell r="DA56">
            <v>0</v>
          </cell>
          <cell r="DB56" t="str">
            <v>‚</v>
          </cell>
          <cell r="DC56">
            <v>0</v>
          </cell>
          <cell r="DD56" t="str">
            <v>‚</v>
          </cell>
          <cell r="DE56">
            <v>0</v>
          </cell>
          <cell r="DF56" t="str">
            <v>‚</v>
          </cell>
          <cell r="DG56">
            <v>0</v>
          </cell>
          <cell r="DH56" t="str">
            <v>‚</v>
          </cell>
          <cell r="DI56">
            <v>0</v>
          </cell>
          <cell r="DJ56" t="str">
            <v>‚</v>
          </cell>
          <cell r="DK56">
            <v>0</v>
          </cell>
          <cell r="DL56" t="str">
            <v>‚</v>
          </cell>
        </row>
        <row r="57">
          <cell r="CT57" t="str">
            <v>‚</v>
          </cell>
          <cell r="CU57">
            <v>0</v>
          </cell>
          <cell r="CV57">
            <v>0</v>
          </cell>
          <cell r="CW57">
            <v>0</v>
          </cell>
          <cell r="CX57" t="str">
            <v>‚</v>
          </cell>
          <cell r="CY57" t="str">
            <v>C)</v>
          </cell>
          <cell r="CZ57" t="str">
            <v>‚</v>
          </cell>
          <cell r="DA57" t="str">
            <v>CONTRIBUTION - % OF SALES</v>
          </cell>
          <cell r="DB57" t="str">
            <v>‚</v>
          </cell>
          <cell r="DC57">
            <v>0</v>
          </cell>
          <cell r="DD57" t="str">
            <v>‚</v>
          </cell>
          <cell r="DE57">
            <v>0</v>
          </cell>
          <cell r="DF57" t="str">
            <v>‚</v>
          </cell>
          <cell r="DG57">
            <v>0</v>
          </cell>
          <cell r="DH57" t="str">
            <v>‚</v>
          </cell>
          <cell r="DI57">
            <v>0</v>
          </cell>
          <cell r="DJ57" t="str">
            <v>‚</v>
          </cell>
          <cell r="DK57">
            <v>0</v>
          </cell>
          <cell r="DL57" t="str">
            <v>‚</v>
          </cell>
        </row>
        <row r="58">
          <cell r="CX58" t="str">
            <v>‚</v>
          </cell>
          <cell r="CY58" t="str">
            <v>D)</v>
          </cell>
          <cell r="CZ58" t="str">
            <v>‚</v>
          </cell>
          <cell r="DA58" t="str">
            <v>F.C. - % OF SALES</v>
          </cell>
          <cell r="DB58" t="str">
            <v>‚</v>
          </cell>
          <cell r="DC58" t="str">
            <v>‚</v>
          </cell>
          <cell r="DD58" t="str">
            <v>‚</v>
          </cell>
          <cell r="DE58" t="str">
            <v>‚</v>
          </cell>
          <cell r="DF58" t="str">
            <v>‚</v>
          </cell>
          <cell r="DG58" t="str">
            <v>‚</v>
          </cell>
          <cell r="DH58" t="str">
            <v>‚</v>
          </cell>
          <cell r="DI58">
            <v>0</v>
          </cell>
          <cell r="DJ58" t="str">
            <v>‚</v>
          </cell>
          <cell r="DK58">
            <v>0</v>
          </cell>
          <cell r="DL58" t="str">
            <v>‚</v>
          </cell>
        </row>
        <row r="59">
          <cell r="CX59" t="str">
            <v>‚</v>
          </cell>
          <cell r="CY59" t="str">
            <v>‚</v>
          </cell>
          <cell r="CZ59" t="str">
            <v>‚</v>
          </cell>
          <cell r="DA59" t="str">
            <v>-------------------</v>
          </cell>
          <cell r="DB59" t="str">
            <v>‚</v>
          </cell>
          <cell r="DC59" t="str">
            <v>‚</v>
          </cell>
          <cell r="DD59" t="str">
            <v>‚</v>
          </cell>
          <cell r="DE59" t="str">
            <v>‚</v>
          </cell>
          <cell r="DF59" t="str">
            <v>‚</v>
          </cell>
          <cell r="DG59">
            <v>0</v>
          </cell>
          <cell r="DH59" t="str">
            <v>‚</v>
          </cell>
          <cell r="DI59">
            <v>0</v>
          </cell>
          <cell r="DJ59" t="str">
            <v>‚</v>
          </cell>
          <cell r="DK59">
            <v>0</v>
          </cell>
          <cell r="DL59" t="str">
            <v>‚</v>
          </cell>
        </row>
        <row r="60">
          <cell r="CX60" t="str">
            <v>‚</v>
          </cell>
          <cell r="CY60" t="str">
            <v>D.1</v>
          </cell>
          <cell r="CZ60" t="str">
            <v>‚</v>
          </cell>
          <cell r="DA60" t="str">
            <v>PERSONNEL COST</v>
          </cell>
          <cell r="DB60" t="str">
            <v>‚</v>
          </cell>
          <cell r="DC60" t="str">
            <v>‚</v>
          </cell>
          <cell r="DD60" t="str">
            <v>‚</v>
          </cell>
          <cell r="DE60" t="str">
            <v>‚</v>
          </cell>
          <cell r="DF60" t="str">
            <v>‚</v>
          </cell>
          <cell r="DG60" t="str">
            <v>‚</v>
          </cell>
          <cell r="DH60" t="str">
            <v>‚</v>
          </cell>
          <cell r="DI60">
            <v>0</v>
          </cell>
          <cell r="DJ60" t="str">
            <v>‚</v>
          </cell>
          <cell r="DK60">
            <v>0</v>
          </cell>
          <cell r="DL60" t="str">
            <v>‚</v>
          </cell>
        </row>
        <row r="61"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 t="str">
            <v>‚</v>
          </cell>
          <cell r="CY61" t="str">
            <v>D.2</v>
          </cell>
          <cell r="CZ61" t="str">
            <v>‚</v>
          </cell>
          <cell r="DA61" t="str">
            <v>OVERHEADS</v>
          </cell>
          <cell r="DB61" t="str">
            <v>‚</v>
          </cell>
          <cell r="DC61">
            <v>0</v>
          </cell>
          <cell r="DD61" t="str">
            <v>‚</v>
          </cell>
          <cell r="DE61">
            <v>0</v>
          </cell>
          <cell r="DF61" t="str">
            <v>‚</v>
          </cell>
          <cell r="DG61">
            <v>0</v>
          </cell>
          <cell r="DH61" t="str">
            <v>‚</v>
          </cell>
          <cell r="DI61">
            <v>0</v>
          </cell>
          <cell r="DJ61" t="str">
            <v>‚</v>
          </cell>
          <cell r="DK61">
            <v>0</v>
          </cell>
          <cell r="DL61" t="str">
            <v>‚</v>
          </cell>
        </row>
        <row r="62">
          <cell r="CX62" t="str">
            <v>‚</v>
          </cell>
          <cell r="CY62" t="str">
            <v>D.3</v>
          </cell>
          <cell r="CZ62" t="str">
            <v>‚</v>
          </cell>
          <cell r="DA62" t="str">
            <v>SALES PROMOTION</v>
          </cell>
          <cell r="DB62" t="str">
            <v>‚</v>
          </cell>
          <cell r="DC62" t="str">
            <v>‚</v>
          </cell>
          <cell r="DD62" t="str">
            <v>‚</v>
          </cell>
          <cell r="DE62" t="str">
            <v>‚</v>
          </cell>
          <cell r="DF62" t="str">
            <v>‚</v>
          </cell>
          <cell r="DG62" t="str">
            <v>‚</v>
          </cell>
          <cell r="DH62" t="str">
            <v>‚</v>
          </cell>
          <cell r="DI62">
            <v>0</v>
          </cell>
          <cell r="DJ62" t="str">
            <v>‚</v>
          </cell>
          <cell r="DK62">
            <v>0</v>
          </cell>
          <cell r="DL62" t="str">
            <v>‚</v>
          </cell>
        </row>
        <row r="63">
          <cell r="CX63" t="str">
            <v>‚</v>
          </cell>
          <cell r="CY63" t="str">
            <v>D.4</v>
          </cell>
          <cell r="CZ63" t="str">
            <v>‚</v>
          </cell>
          <cell r="DA63" t="str">
            <v>FINANCIAL COST</v>
          </cell>
          <cell r="DB63" t="str">
            <v>‚</v>
          </cell>
          <cell r="DC63" t="str">
            <v>‚</v>
          </cell>
          <cell r="DD63" t="str">
            <v>‚</v>
          </cell>
          <cell r="DE63" t="str">
            <v>‚</v>
          </cell>
          <cell r="DF63" t="str">
            <v>‚</v>
          </cell>
          <cell r="DG63" t="str">
            <v>‚</v>
          </cell>
          <cell r="DH63" t="str">
            <v>‚</v>
          </cell>
          <cell r="DI63">
            <v>0</v>
          </cell>
          <cell r="DJ63" t="str">
            <v>‚</v>
          </cell>
          <cell r="DK63">
            <v>0</v>
          </cell>
          <cell r="DL63" t="str">
            <v>‚</v>
          </cell>
        </row>
        <row r="64">
          <cell r="CX64" t="str">
            <v>‚</v>
          </cell>
          <cell r="CY64" t="str">
            <v>‚</v>
          </cell>
          <cell r="CZ64" t="str">
            <v>‚</v>
          </cell>
          <cell r="DA64" t="str">
            <v>‚</v>
          </cell>
          <cell r="DB64" t="str">
            <v>‚</v>
          </cell>
          <cell r="DC64" t="str">
            <v>‚</v>
          </cell>
          <cell r="DD64" t="str">
            <v>‚</v>
          </cell>
          <cell r="DE64" t="str">
            <v>‚</v>
          </cell>
          <cell r="DF64" t="str">
            <v>‚</v>
          </cell>
          <cell r="DG64">
            <v>0</v>
          </cell>
          <cell r="DH64" t="str">
            <v>‚</v>
          </cell>
          <cell r="DI64">
            <v>0</v>
          </cell>
          <cell r="DJ64" t="str">
            <v>‚</v>
          </cell>
          <cell r="DK64">
            <v>0</v>
          </cell>
          <cell r="DL64" t="str">
            <v>‚</v>
          </cell>
        </row>
        <row r="65">
          <cell r="CX65" t="str">
            <v>‚</v>
          </cell>
          <cell r="CY65" t="str">
            <v>‚</v>
          </cell>
          <cell r="CZ65" t="str">
            <v>‚</v>
          </cell>
          <cell r="DA65" t="str">
            <v>PBDT - % OF SALES</v>
          </cell>
          <cell r="DB65" t="str">
            <v>‚</v>
          </cell>
          <cell r="DC65" t="str">
            <v>‚</v>
          </cell>
          <cell r="DD65" t="str">
            <v>‚</v>
          </cell>
          <cell r="DE65" t="str">
            <v>‚</v>
          </cell>
          <cell r="DF65" t="str">
            <v>‚</v>
          </cell>
          <cell r="DG65">
            <v>0</v>
          </cell>
          <cell r="DH65" t="str">
            <v>‚</v>
          </cell>
          <cell r="DI65">
            <v>0</v>
          </cell>
          <cell r="DJ65" t="str">
            <v>‚</v>
          </cell>
          <cell r="DK65">
            <v>0</v>
          </cell>
          <cell r="DL65" t="str">
            <v>‚</v>
          </cell>
        </row>
        <row r="66">
          <cell r="CX66" t="str">
            <v>‚</v>
          </cell>
          <cell r="CY66" t="str">
            <v>‚</v>
          </cell>
          <cell r="CZ66" t="str">
            <v>‚</v>
          </cell>
          <cell r="DA66" t="str">
            <v>‚</v>
          </cell>
          <cell r="DB66" t="str">
            <v>‚</v>
          </cell>
          <cell r="DC66" t="str">
            <v>‚</v>
          </cell>
          <cell r="DD66" t="str">
            <v>‚</v>
          </cell>
          <cell r="DE66" t="str">
            <v>‚</v>
          </cell>
          <cell r="DF66" t="str">
            <v>‚</v>
          </cell>
          <cell r="DG66">
            <v>0</v>
          </cell>
          <cell r="DH66" t="str">
            <v>‚</v>
          </cell>
          <cell r="DI66">
            <v>0</v>
          </cell>
          <cell r="DJ66" t="str">
            <v>‚</v>
          </cell>
          <cell r="DK66">
            <v>0</v>
          </cell>
          <cell r="DL66" t="str">
            <v>‚</v>
          </cell>
        </row>
        <row r="67">
          <cell r="CX67" t="str">
            <v>-</v>
          </cell>
          <cell r="CY67" t="str">
            <v>-</v>
          </cell>
          <cell r="CZ67" t="str">
            <v>-</v>
          </cell>
          <cell r="DA67" t="str">
            <v>-</v>
          </cell>
          <cell r="DB67" t="str">
            <v>-</v>
          </cell>
          <cell r="DC67" t="str">
            <v>-</v>
          </cell>
          <cell r="DD67" t="str">
            <v>-</v>
          </cell>
          <cell r="DE67" t="str">
            <v>-</v>
          </cell>
          <cell r="DF67" t="str">
            <v>-</v>
          </cell>
          <cell r="DG67" t="str">
            <v>-</v>
          </cell>
          <cell r="DH67" t="str">
            <v>-</v>
          </cell>
          <cell r="DI67" t="str">
            <v>-</v>
          </cell>
          <cell r="DJ67" t="str">
            <v>-</v>
          </cell>
          <cell r="DK67" t="str">
            <v>-</v>
          </cell>
          <cell r="DL67" t="str">
            <v>-</v>
          </cell>
        </row>
        <row r="69">
          <cell r="CY69" t="str">
            <v>NOTE : PROFITABILITY OF 01.01.98-31.03.98 TO BE ESTIMATED BASED ON ACTUAL SALES &amp; INDENT, AS THE CASE MAY BE</v>
          </cell>
        </row>
        <row r="75">
          <cell r="DA75" t="str">
            <v>PREPARED BY :</v>
          </cell>
          <cell r="DB75" t="str">
            <v>VERIFIED BY :</v>
          </cell>
          <cell r="DC75" t="str">
            <v>APPROVED BY :</v>
          </cell>
          <cell r="DD75">
            <v>0</v>
          </cell>
          <cell r="DE75" t="str">
            <v>VERIFIED BY :</v>
          </cell>
          <cell r="DF75">
            <v>0</v>
          </cell>
          <cell r="DG75">
            <v>0</v>
          </cell>
          <cell r="DH75">
            <v>0</v>
          </cell>
          <cell r="DI75" t="str">
            <v>APPROVED BY :</v>
          </cell>
        </row>
        <row r="202">
          <cell r="BC202" t="str">
            <v>CO. NAME : MIL/MRL</v>
          </cell>
        </row>
        <row r="203">
          <cell r="BC203" t="str">
            <v>SBU      : SW/HL/HORNS/HO</v>
          </cell>
        </row>
        <row r="204">
          <cell r="BC204" t="str">
            <v>UNIT     :</v>
          </cell>
        </row>
        <row r="205">
          <cell r="BC205" t="str">
            <v xml:space="preserve">BUDGET   : 1998-99 </v>
          </cell>
          <cell r="BD205" t="str">
            <v>ANNEXURE : VIII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 t="str">
            <v>ANNEXURE : VIII</v>
          </cell>
        </row>
        <row r="206">
          <cell r="CE206" t="str">
            <v>SCHDULE NO.  : 10</v>
          </cell>
        </row>
        <row r="207">
          <cell r="BC207" t="str">
            <v>OVER HEAD COST SCHDULE</v>
          </cell>
        </row>
        <row r="208">
          <cell r="BB208" t="str">
            <v>_</v>
          </cell>
          <cell r="BC208" t="str">
            <v>_</v>
          </cell>
          <cell r="BD208" t="str">
            <v>_</v>
          </cell>
          <cell r="BE208" t="str">
            <v>_</v>
          </cell>
          <cell r="BF208" t="str">
            <v>_</v>
          </cell>
          <cell r="BG208" t="str">
            <v>_</v>
          </cell>
          <cell r="BH208" t="str">
            <v>_</v>
          </cell>
          <cell r="BI208" t="str">
            <v>_</v>
          </cell>
          <cell r="BJ208" t="str">
            <v>_</v>
          </cell>
          <cell r="BK208" t="str">
            <v>_</v>
          </cell>
          <cell r="BL208" t="str">
            <v>_</v>
          </cell>
          <cell r="BM208" t="str">
            <v>_</v>
          </cell>
          <cell r="BN208" t="str">
            <v>_</v>
          </cell>
          <cell r="BO208" t="str">
            <v>_</v>
          </cell>
          <cell r="BP208" t="str">
            <v>_</v>
          </cell>
          <cell r="BQ208" t="str">
            <v>_</v>
          </cell>
          <cell r="BR208" t="str">
            <v>_</v>
          </cell>
          <cell r="BS208" t="str">
            <v>_</v>
          </cell>
          <cell r="BT208" t="str">
            <v>_</v>
          </cell>
          <cell r="BU208" t="str">
            <v>_</v>
          </cell>
          <cell r="BV208" t="str">
            <v>_</v>
          </cell>
          <cell r="BW208" t="str">
            <v>_</v>
          </cell>
          <cell r="BX208" t="str">
            <v>_</v>
          </cell>
          <cell r="BY208" t="str">
            <v>_</v>
          </cell>
          <cell r="BZ208" t="str">
            <v>_</v>
          </cell>
          <cell r="CA208" t="str">
            <v>_</v>
          </cell>
          <cell r="CB208" t="str">
            <v>_</v>
          </cell>
          <cell r="CC208" t="str">
            <v>_</v>
          </cell>
          <cell r="CD208" t="str">
            <v>_</v>
          </cell>
          <cell r="CE208" t="str">
            <v>_</v>
          </cell>
          <cell r="CF208" t="str">
            <v>_</v>
          </cell>
          <cell r="CG208" t="str">
            <v>_</v>
          </cell>
          <cell r="CH208" t="str">
            <v>_</v>
          </cell>
          <cell r="CI208" t="str">
            <v>_</v>
          </cell>
        </row>
        <row r="209">
          <cell r="BB209" t="str">
            <v>‚</v>
          </cell>
          <cell r="BC209" t="str">
            <v xml:space="preserve">    1997-98</v>
          </cell>
          <cell r="BD209" t="str">
            <v>‚</v>
          </cell>
          <cell r="BE209" t="str">
            <v>‚</v>
          </cell>
          <cell r="BF209" t="str">
            <v>‚</v>
          </cell>
          <cell r="BG209" t="str">
            <v>‚</v>
          </cell>
          <cell r="BH209" t="str">
            <v>‚</v>
          </cell>
          <cell r="BI209" t="str">
            <v>‚</v>
          </cell>
          <cell r="BJ209" t="str">
            <v>‚</v>
          </cell>
          <cell r="BK209" t="str">
            <v>‚</v>
          </cell>
          <cell r="BL209" t="str">
            <v>‚</v>
          </cell>
          <cell r="BM209" t="str">
            <v>‚</v>
          </cell>
          <cell r="BN209" t="str">
            <v>‚</v>
          </cell>
          <cell r="BO209" t="str">
            <v>‚</v>
          </cell>
          <cell r="BP209" t="str">
            <v>‚</v>
          </cell>
          <cell r="BQ209" t="str">
            <v>‚</v>
          </cell>
          <cell r="BR209" t="str">
            <v>‚</v>
          </cell>
          <cell r="BS209" t="str">
            <v>‚</v>
          </cell>
          <cell r="BT209" t="str">
            <v>‚</v>
          </cell>
          <cell r="BU209">
            <v>0</v>
          </cell>
          <cell r="BV209" t="str">
            <v>‚</v>
          </cell>
          <cell r="BW209">
            <v>0</v>
          </cell>
          <cell r="BX209" t="str">
            <v>‚</v>
          </cell>
          <cell r="BY209">
            <v>0</v>
          </cell>
          <cell r="BZ209" t="str">
            <v>‚</v>
          </cell>
          <cell r="CA209">
            <v>0</v>
          </cell>
          <cell r="CB209" t="str">
            <v>‚</v>
          </cell>
          <cell r="CC209">
            <v>0</v>
          </cell>
          <cell r="CD209" t="str">
            <v>‚</v>
          </cell>
          <cell r="CE209">
            <v>0</v>
          </cell>
          <cell r="CF209" t="str">
            <v>‚</v>
          </cell>
          <cell r="CG209">
            <v>0</v>
          </cell>
          <cell r="CH209" t="str">
            <v>‚</v>
          </cell>
          <cell r="CI209">
            <v>0</v>
          </cell>
          <cell r="CJ209" t="str">
            <v>‚</v>
          </cell>
        </row>
        <row r="210">
          <cell r="BB210" t="str">
            <v>‚</v>
          </cell>
          <cell r="BC210" t="str">
            <v>-</v>
          </cell>
          <cell r="BD210" t="str">
            <v>-</v>
          </cell>
          <cell r="BE210" t="str">
            <v>-</v>
          </cell>
          <cell r="BF210" t="str">
            <v>‚</v>
          </cell>
          <cell r="BG210" t="str">
            <v>PARTICULARS</v>
          </cell>
          <cell r="BH210" t="str">
            <v>‚</v>
          </cell>
          <cell r="BI210" t="str">
            <v>APR</v>
          </cell>
          <cell r="BJ210" t="str">
            <v>‚</v>
          </cell>
          <cell r="BK210" t="str">
            <v>MAY</v>
          </cell>
          <cell r="BL210" t="str">
            <v>‚</v>
          </cell>
          <cell r="BM210" t="str">
            <v>JUN</v>
          </cell>
          <cell r="BN210" t="str">
            <v>‚</v>
          </cell>
          <cell r="BO210" t="str">
            <v>JUL</v>
          </cell>
          <cell r="BP210" t="str">
            <v>‚</v>
          </cell>
          <cell r="BQ210" t="str">
            <v>AUG</v>
          </cell>
          <cell r="BR210" t="str">
            <v>‚</v>
          </cell>
          <cell r="BS210" t="str">
            <v>SEP</v>
          </cell>
          <cell r="BT210" t="str">
            <v>‚</v>
          </cell>
          <cell r="BU210" t="str">
            <v>OCT</v>
          </cell>
          <cell r="BV210" t="str">
            <v>‚</v>
          </cell>
          <cell r="BW210" t="str">
            <v>NOV</v>
          </cell>
          <cell r="BX210" t="str">
            <v>‚</v>
          </cell>
          <cell r="BY210" t="str">
            <v>DEC</v>
          </cell>
          <cell r="BZ210" t="str">
            <v>‚</v>
          </cell>
          <cell r="CA210" t="str">
            <v>JAN</v>
          </cell>
          <cell r="CB210" t="str">
            <v>‚</v>
          </cell>
          <cell r="CC210" t="str">
            <v>FEB</v>
          </cell>
          <cell r="CD210" t="str">
            <v>‚</v>
          </cell>
          <cell r="CE210" t="str">
            <v>MAR</v>
          </cell>
          <cell r="CF210" t="str">
            <v>‚</v>
          </cell>
          <cell r="CG210" t="str">
            <v>TOTAL</v>
          </cell>
          <cell r="CH210" t="str">
            <v>‚</v>
          </cell>
          <cell r="CI210" t="str">
            <v>MRP</v>
          </cell>
          <cell r="CJ210" t="str">
            <v>‚</v>
          </cell>
        </row>
        <row r="211">
          <cell r="BB211" t="str">
            <v>‚</v>
          </cell>
          <cell r="BC211" t="str">
            <v>BUDGET</v>
          </cell>
          <cell r="BD211" t="str">
            <v>‚</v>
          </cell>
          <cell r="BE211" t="str">
            <v>ACTUAL</v>
          </cell>
          <cell r="BF211" t="str">
            <v>‚</v>
          </cell>
          <cell r="BG211" t="str">
            <v>‚</v>
          </cell>
          <cell r="BH211" t="str">
            <v>‚</v>
          </cell>
          <cell r="BI211" t="str">
            <v>‚</v>
          </cell>
          <cell r="BJ211" t="str">
            <v>‚</v>
          </cell>
          <cell r="BK211" t="str">
            <v>‚</v>
          </cell>
          <cell r="BL211" t="str">
            <v>‚</v>
          </cell>
          <cell r="BM211" t="str">
            <v>‚</v>
          </cell>
          <cell r="BN211" t="str">
            <v>‚</v>
          </cell>
          <cell r="BO211" t="str">
            <v>‚</v>
          </cell>
          <cell r="BP211" t="str">
            <v>‚</v>
          </cell>
          <cell r="BQ211" t="str">
            <v>‚</v>
          </cell>
          <cell r="BR211" t="str">
            <v>‚</v>
          </cell>
          <cell r="BS211" t="str">
            <v>‚</v>
          </cell>
          <cell r="BT211" t="str">
            <v>‚</v>
          </cell>
          <cell r="BU211" t="str">
            <v>‚</v>
          </cell>
          <cell r="BV211" t="str">
            <v>‚</v>
          </cell>
          <cell r="BW211" t="str">
            <v>‚</v>
          </cell>
          <cell r="BX211" t="str">
            <v>‚</v>
          </cell>
          <cell r="BY211">
            <v>0</v>
          </cell>
          <cell r="BZ211" t="str">
            <v>‚</v>
          </cell>
          <cell r="CA211">
            <v>0</v>
          </cell>
          <cell r="CB211" t="str">
            <v>‚</v>
          </cell>
          <cell r="CC211">
            <v>0</v>
          </cell>
          <cell r="CD211" t="str">
            <v>‚</v>
          </cell>
          <cell r="CE211">
            <v>0</v>
          </cell>
          <cell r="CF211" t="str">
            <v>‚</v>
          </cell>
          <cell r="CG211" t="str">
            <v>98-99</v>
          </cell>
          <cell r="CH211" t="str">
            <v>‚</v>
          </cell>
          <cell r="CI211" t="str">
            <v>98-99</v>
          </cell>
          <cell r="CJ211" t="str">
            <v>‚</v>
          </cell>
        </row>
        <row r="212">
          <cell r="BB212" t="str">
            <v>‚</v>
          </cell>
          <cell r="BC212" t="str">
            <v>_</v>
          </cell>
          <cell r="BD212" t="str">
            <v>‚</v>
          </cell>
          <cell r="BE212" t="str">
            <v>_</v>
          </cell>
          <cell r="BF212" t="str">
            <v>_</v>
          </cell>
          <cell r="BG212" t="str">
            <v>_</v>
          </cell>
          <cell r="BH212" t="str">
            <v>_</v>
          </cell>
          <cell r="BI212" t="str">
            <v>_</v>
          </cell>
          <cell r="BJ212" t="str">
            <v>_</v>
          </cell>
          <cell r="BK212" t="str">
            <v>_</v>
          </cell>
          <cell r="BL212" t="str">
            <v>_</v>
          </cell>
          <cell r="BM212" t="str">
            <v>_</v>
          </cell>
          <cell r="BN212" t="str">
            <v>_</v>
          </cell>
          <cell r="BO212" t="str">
            <v>_</v>
          </cell>
          <cell r="BP212" t="str">
            <v>_</v>
          </cell>
          <cell r="BQ212" t="str">
            <v>_</v>
          </cell>
          <cell r="BR212" t="str">
            <v>_</v>
          </cell>
          <cell r="BS212" t="str">
            <v>_</v>
          </cell>
          <cell r="BT212" t="str">
            <v>_</v>
          </cell>
          <cell r="BU212" t="str">
            <v>_</v>
          </cell>
          <cell r="BV212" t="str">
            <v>_</v>
          </cell>
          <cell r="BW212" t="str">
            <v>_</v>
          </cell>
          <cell r="BX212" t="str">
            <v>_</v>
          </cell>
          <cell r="BY212" t="str">
            <v>_</v>
          </cell>
          <cell r="BZ212" t="str">
            <v>_</v>
          </cell>
          <cell r="CA212" t="str">
            <v>_</v>
          </cell>
          <cell r="CB212" t="str">
            <v>_</v>
          </cell>
          <cell r="CC212" t="str">
            <v>_</v>
          </cell>
          <cell r="CD212" t="str">
            <v>_</v>
          </cell>
          <cell r="CE212" t="str">
            <v>_</v>
          </cell>
          <cell r="CF212" t="str">
            <v>_</v>
          </cell>
          <cell r="CG212" t="str">
            <v>_</v>
          </cell>
          <cell r="CH212" t="str">
            <v>_</v>
          </cell>
          <cell r="CI212" t="str">
            <v>_</v>
          </cell>
          <cell r="CJ212" t="str">
            <v>_</v>
          </cell>
        </row>
        <row r="213">
          <cell r="BB213" t="str">
            <v>‚</v>
          </cell>
          <cell r="BC213" t="str">
            <v>‚</v>
          </cell>
          <cell r="BD213" t="str">
            <v>‚</v>
          </cell>
          <cell r="BE213" t="str">
            <v>‚</v>
          </cell>
          <cell r="BF213" t="str">
            <v>‚</v>
          </cell>
          <cell r="BG213" t="str">
            <v>‚</v>
          </cell>
          <cell r="BH213" t="str">
            <v>‚</v>
          </cell>
          <cell r="BI213" t="str">
            <v>‚</v>
          </cell>
          <cell r="BJ213" t="str">
            <v>‚</v>
          </cell>
          <cell r="BK213" t="str">
            <v>‚</v>
          </cell>
          <cell r="BL213" t="str">
            <v>‚</v>
          </cell>
          <cell r="BM213" t="str">
            <v>‚</v>
          </cell>
          <cell r="BN213" t="str">
            <v>‚</v>
          </cell>
          <cell r="BO213" t="str">
            <v>‚</v>
          </cell>
          <cell r="BP213" t="str">
            <v>‚</v>
          </cell>
          <cell r="BQ213" t="str">
            <v>‚</v>
          </cell>
          <cell r="BR213" t="str">
            <v>‚</v>
          </cell>
          <cell r="BS213" t="str">
            <v>‚</v>
          </cell>
          <cell r="BT213" t="str">
            <v>‚</v>
          </cell>
          <cell r="BU213">
            <v>0</v>
          </cell>
          <cell r="BV213" t="str">
            <v>‚</v>
          </cell>
          <cell r="BW213">
            <v>0</v>
          </cell>
          <cell r="BX213" t="str">
            <v>‚</v>
          </cell>
          <cell r="BY213">
            <v>0</v>
          </cell>
          <cell r="BZ213" t="str">
            <v>‚</v>
          </cell>
          <cell r="CA213">
            <v>0</v>
          </cell>
          <cell r="CB213" t="str">
            <v>‚</v>
          </cell>
          <cell r="CC213">
            <v>0</v>
          </cell>
          <cell r="CD213" t="str">
            <v>‚</v>
          </cell>
          <cell r="CE213">
            <v>0</v>
          </cell>
          <cell r="CF213" t="str">
            <v>‚</v>
          </cell>
          <cell r="CG213">
            <v>0</v>
          </cell>
          <cell r="CH213" t="str">
            <v>‚</v>
          </cell>
          <cell r="CI213">
            <v>0</v>
          </cell>
          <cell r="CJ213" t="str">
            <v>‚</v>
          </cell>
        </row>
        <row r="214">
          <cell r="BB214" t="str">
            <v>‚</v>
          </cell>
          <cell r="BC214" t="str">
            <v>‚</v>
          </cell>
          <cell r="BD214" t="str">
            <v>‚</v>
          </cell>
          <cell r="BE214" t="str">
            <v>AUDIT FEES</v>
          </cell>
          <cell r="BF214" t="str">
            <v>‚</v>
          </cell>
          <cell r="BG214" t="str">
            <v>AUDIT FEES</v>
          </cell>
          <cell r="BH214" t="str">
            <v>‚</v>
          </cell>
          <cell r="BI214" t="str">
            <v>‚</v>
          </cell>
          <cell r="BJ214" t="str">
            <v>‚</v>
          </cell>
          <cell r="BK214" t="str">
            <v>‚</v>
          </cell>
          <cell r="BL214" t="str">
            <v>‚</v>
          </cell>
          <cell r="BM214" t="str">
            <v>‚</v>
          </cell>
          <cell r="BN214" t="str">
            <v>‚</v>
          </cell>
          <cell r="BO214" t="str">
            <v>‚</v>
          </cell>
          <cell r="BP214" t="str">
            <v>‚</v>
          </cell>
          <cell r="BQ214" t="str">
            <v>‚</v>
          </cell>
          <cell r="BR214" t="str">
            <v>‚</v>
          </cell>
          <cell r="BS214" t="str">
            <v>‚</v>
          </cell>
          <cell r="BT214" t="str">
            <v>‚</v>
          </cell>
          <cell r="BU214">
            <v>0</v>
          </cell>
          <cell r="BV214" t="str">
            <v>‚</v>
          </cell>
          <cell r="BW214">
            <v>0</v>
          </cell>
          <cell r="BX214" t="str">
            <v>‚</v>
          </cell>
          <cell r="BY214">
            <v>0</v>
          </cell>
          <cell r="BZ214" t="str">
            <v>‚</v>
          </cell>
          <cell r="CA214">
            <v>0</v>
          </cell>
          <cell r="CB214" t="str">
            <v>‚</v>
          </cell>
          <cell r="CC214">
            <v>0</v>
          </cell>
          <cell r="CD214" t="str">
            <v>‚</v>
          </cell>
          <cell r="CE214">
            <v>0</v>
          </cell>
          <cell r="CF214" t="str">
            <v>‚</v>
          </cell>
          <cell r="CG214">
            <v>0</v>
          </cell>
          <cell r="CH214" t="str">
            <v>‚</v>
          </cell>
          <cell r="CI214">
            <v>0</v>
          </cell>
          <cell r="CJ214" t="str">
            <v>‚</v>
          </cell>
        </row>
        <row r="215">
          <cell r="BB215" t="str">
            <v>‚</v>
          </cell>
          <cell r="BC215" t="str">
            <v>‚</v>
          </cell>
          <cell r="BD215" t="str">
            <v>‚</v>
          </cell>
          <cell r="BE215" t="str">
            <v>BOOKS &amp; PERIODICALS</v>
          </cell>
          <cell r="BF215" t="str">
            <v>‚</v>
          </cell>
          <cell r="BG215" t="str">
            <v>BOOKS &amp; PERIODICALS</v>
          </cell>
          <cell r="BH215" t="str">
            <v>‚</v>
          </cell>
          <cell r="BI215" t="str">
            <v>‚</v>
          </cell>
          <cell r="BJ215" t="str">
            <v>‚</v>
          </cell>
          <cell r="BK215" t="str">
            <v>‚</v>
          </cell>
          <cell r="BL215" t="str">
            <v>‚</v>
          </cell>
          <cell r="BM215" t="str">
            <v>‚</v>
          </cell>
          <cell r="BN215" t="str">
            <v>‚</v>
          </cell>
          <cell r="BO215" t="str">
            <v>‚</v>
          </cell>
          <cell r="BP215" t="str">
            <v>‚</v>
          </cell>
          <cell r="BQ215" t="str">
            <v>‚</v>
          </cell>
          <cell r="BR215" t="str">
            <v>‚</v>
          </cell>
          <cell r="BS215" t="str">
            <v>‚</v>
          </cell>
          <cell r="BT215" t="str">
            <v>‚</v>
          </cell>
          <cell r="BU215">
            <v>0</v>
          </cell>
          <cell r="BV215" t="str">
            <v>‚</v>
          </cell>
          <cell r="BW215">
            <v>0</v>
          </cell>
          <cell r="BX215" t="str">
            <v>‚</v>
          </cell>
          <cell r="BY215">
            <v>0</v>
          </cell>
          <cell r="BZ215" t="str">
            <v>‚</v>
          </cell>
          <cell r="CA215">
            <v>0</v>
          </cell>
          <cell r="CB215" t="str">
            <v>‚</v>
          </cell>
          <cell r="CC215">
            <v>0</v>
          </cell>
          <cell r="CD215" t="str">
            <v>‚</v>
          </cell>
          <cell r="CE215">
            <v>0</v>
          </cell>
          <cell r="CF215" t="str">
            <v>‚</v>
          </cell>
          <cell r="CG215">
            <v>0</v>
          </cell>
          <cell r="CH215" t="str">
            <v>‚</v>
          </cell>
          <cell r="CI215">
            <v>0</v>
          </cell>
          <cell r="CJ215" t="str">
            <v>‚</v>
          </cell>
        </row>
        <row r="216">
          <cell r="BB216" t="str">
            <v>‚</v>
          </cell>
          <cell r="BC216" t="str">
            <v>‚</v>
          </cell>
          <cell r="BD216" t="str">
            <v>‚</v>
          </cell>
          <cell r="BE216" t="str">
            <v xml:space="preserve">BULDING REPAIR </v>
          </cell>
          <cell r="BF216" t="str">
            <v>‚</v>
          </cell>
          <cell r="BG216" t="str">
            <v xml:space="preserve">BULDING REPAIR </v>
          </cell>
          <cell r="BH216" t="str">
            <v>‚</v>
          </cell>
          <cell r="BI216" t="str">
            <v>‚</v>
          </cell>
          <cell r="BJ216" t="str">
            <v>‚</v>
          </cell>
          <cell r="BK216" t="str">
            <v>‚</v>
          </cell>
          <cell r="BL216" t="str">
            <v>‚</v>
          </cell>
          <cell r="BM216" t="str">
            <v>‚</v>
          </cell>
          <cell r="BN216" t="str">
            <v>‚</v>
          </cell>
          <cell r="BO216" t="str">
            <v>‚</v>
          </cell>
          <cell r="BP216" t="str">
            <v>‚</v>
          </cell>
          <cell r="BQ216" t="str">
            <v>‚</v>
          </cell>
          <cell r="BR216" t="str">
            <v>‚</v>
          </cell>
          <cell r="BS216" t="str">
            <v>‚</v>
          </cell>
          <cell r="BT216" t="str">
            <v>‚</v>
          </cell>
          <cell r="BU216">
            <v>0</v>
          </cell>
          <cell r="BV216" t="str">
            <v>‚</v>
          </cell>
          <cell r="BW216">
            <v>0</v>
          </cell>
          <cell r="BX216" t="str">
            <v>‚</v>
          </cell>
          <cell r="BY216">
            <v>0</v>
          </cell>
          <cell r="BZ216" t="str">
            <v>‚</v>
          </cell>
          <cell r="CA216">
            <v>0</v>
          </cell>
          <cell r="CB216" t="str">
            <v>‚</v>
          </cell>
          <cell r="CC216">
            <v>0</v>
          </cell>
          <cell r="CD216" t="str">
            <v>‚</v>
          </cell>
          <cell r="CE216">
            <v>0</v>
          </cell>
          <cell r="CF216" t="str">
            <v>‚</v>
          </cell>
          <cell r="CG216">
            <v>0</v>
          </cell>
          <cell r="CH216" t="str">
            <v>‚</v>
          </cell>
          <cell r="CI216">
            <v>0</v>
          </cell>
          <cell r="CJ216" t="str">
            <v>‚</v>
          </cell>
        </row>
        <row r="217">
          <cell r="BB217" t="str">
            <v>‚</v>
          </cell>
          <cell r="BC217" t="str">
            <v>‚</v>
          </cell>
          <cell r="BD217" t="str">
            <v>‚</v>
          </cell>
          <cell r="BE217" t="str">
            <v>CANTER EXP.</v>
          </cell>
          <cell r="BF217" t="str">
            <v>‚</v>
          </cell>
          <cell r="BG217" t="str">
            <v>CANTER EXP.</v>
          </cell>
          <cell r="BH217" t="str">
            <v>‚</v>
          </cell>
          <cell r="BI217" t="str">
            <v>‚</v>
          </cell>
          <cell r="BJ217" t="str">
            <v>‚</v>
          </cell>
          <cell r="BK217" t="str">
            <v>‚</v>
          </cell>
          <cell r="BL217" t="str">
            <v>‚</v>
          </cell>
          <cell r="BM217" t="str">
            <v>‚</v>
          </cell>
          <cell r="BN217" t="str">
            <v>‚</v>
          </cell>
          <cell r="BO217" t="str">
            <v>‚</v>
          </cell>
          <cell r="BP217" t="str">
            <v>‚</v>
          </cell>
          <cell r="BQ217" t="str">
            <v>‚</v>
          </cell>
          <cell r="BR217" t="str">
            <v>‚</v>
          </cell>
          <cell r="BS217" t="str">
            <v>‚</v>
          </cell>
          <cell r="BT217" t="str">
            <v>‚</v>
          </cell>
          <cell r="BU217">
            <v>0</v>
          </cell>
          <cell r="BV217" t="str">
            <v>‚</v>
          </cell>
          <cell r="BW217">
            <v>0</v>
          </cell>
          <cell r="BX217" t="str">
            <v>‚</v>
          </cell>
          <cell r="BY217">
            <v>0</v>
          </cell>
          <cell r="BZ217" t="str">
            <v>‚</v>
          </cell>
          <cell r="CA217">
            <v>0</v>
          </cell>
          <cell r="CB217" t="str">
            <v>‚</v>
          </cell>
          <cell r="CC217">
            <v>0</v>
          </cell>
          <cell r="CD217" t="str">
            <v>‚</v>
          </cell>
          <cell r="CE217">
            <v>0</v>
          </cell>
          <cell r="CF217" t="str">
            <v>‚</v>
          </cell>
          <cell r="CG217">
            <v>0</v>
          </cell>
          <cell r="CH217" t="str">
            <v>‚</v>
          </cell>
          <cell r="CI217">
            <v>0</v>
          </cell>
          <cell r="CJ217" t="str">
            <v>‚</v>
          </cell>
        </row>
        <row r="218">
          <cell r="BB218" t="str">
            <v>‚</v>
          </cell>
          <cell r="BC218" t="str">
            <v>‚</v>
          </cell>
          <cell r="BD218" t="str">
            <v>‚</v>
          </cell>
          <cell r="BE218" t="str">
            <v>CAR EXP.</v>
          </cell>
          <cell r="BF218" t="str">
            <v>‚</v>
          </cell>
          <cell r="BG218" t="str">
            <v>CAR EXP.</v>
          </cell>
          <cell r="BH218" t="str">
            <v>‚</v>
          </cell>
          <cell r="BI218" t="str">
            <v>‚</v>
          </cell>
          <cell r="BJ218" t="str">
            <v>‚</v>
          </cell>
          <cell r="BK218" t="str">
            <v>‚</v>
          </cell>
          <cell r="BL218" t="str">
            <v>‚</v>
          </cell>
          <cell r="BM218" t="str">
            <v>‚</v>
          </cell>
          <cell r="BN218" t="str">
            <v>‚</v>
          </cell>
          <cell r="BO218" t="str">
            <v>‚</v>
          </cell>
          <cell r="BP218" t="str">
            <v>‚</v>
          </cell>
          <cell r="BQ218" t="str">
            <v>‚</v>
          </cell>
          <cell r="BR218" t="str">
            <v>‚</v>
          </cell>
          <cell r="BS218" t="str">
            <v>‚</v>
          </cell>
          <cell r="BT218" t="str">
            <v>‚</v>
          </cell>
          <cell r="BU218">
            <v>0</v>
          </cell>
          <cell r="BV218" t="str">
            <v>‚</v>
          </cell>
          <cell r="BW218">
            <v>0</v>
          </cell>
          <cell r="BX218" t="str">
            <v>‚</v>
          </cell>
          <cell r="BY218">
            <v>0</v>
          </cell>
          <cell r="BZ218" t="str">
            <v>‚</v>
          </cell>
          <cell r="CA218">
            <v>0</v>
          </cell>
          <cell r="CB218" t="str">
            <v>‚</v>
          </cell>
          <cell r="CC218">
            <v>0</v>
          </cell>
          <cell r="CD218" t="str">
            <v>‚</v>
          </cell>
          <cell r="CE218">
            <v>0</v>
          </cell>
          <cell r="CF218" t="str">
            <v>‚</v>
          </cell>
          <cell r="CG218">
            <v>0</v>
          </cell>
          <cell r="CH218" t="str">
            <v>‚</v>
          </cell>
          <cell r="CI218">
            <v>0</v>
          </cell>
          <cell r="CJ218" t="str">
            <v>‚</v>
          </cell>
        </row>
        <row r="219">
          <cell r="BB219" t="str">
            <v>‚</v>
          </cell>
          <cell r="BC219" t="str">
            <v>‚</v>
          </cell>
          <cell r="BD219" t="str">
            <v>‚</v>
          </cell>
          <cell r="BE219" t="str">
            <v>CHARITY &amp; DONATION</v>
          </cell>
          <cell r="BF219" t="str">
            <v>‚</v>
          </cell>
          <cell r="BG219" t="str">
            <v>CHARITY &amp; DONATION</v>
          </cell>
          <cell r="BH219" t="str">
            <v>‚</v>
          </cell>
          <cell r="BI219" t="str">
            <v>‚</v>
          </cell>
          <cell r="BJ219" t="str">
            <v>‚</v>
          </cell>
          <cell r="BK219" t="str">
            <v>‚</v>
          </cell>
          <cell r="BL219" t="str">
            <v>‚</v>
          </cell>
          <cell r="BM219" t="str">
            <v>‚</v>
          </cell>
          <cell r="BN219" t="str">
            <v>‚</v>
          </cell>
          <cell r="BO219" t="str">
            <v>‚</v>
          </cell>
          <cell r="BP219" t="str">
            <v>‚</v>
          </cell>
          <cell r="BQ219" t="str">
            <v>‚</v>
          </cell>
          <cell r="BR219" t="str">
            <v>‚</v>
          </cell>
          <cell r="BS219" t="str">
            <v>‚</v>
          </cell>
          <cell r="BT219" t="str">
            <v>‚</v>
          </cell>
          <cell r="BU219">
            <v>0</v>
          </cell>
          <cell r="BV219" t="str">
            <v>‚</v>
          </cell>
          <cell r="BW219">
            <v>0</v>
          </cell>
          <cell r="BX219" t="str">
            <v>‚</v>
          </cell>
          <cell r="BY219">
            <v>0</v>
          </cell>
          <cell r="BZ219" t="str">
            <v>‚</v>
          </cell>
          <cell r="CA219">
            <v>0</v>
          </cell>
          <cell r="CB219" t="str">
            <v>‚</v>
          </cell>
          <cell r="CC219">
            <v>0</v>
          </cell>
          <cell r="CD219" t="str">
            <v>‚</v>
          </cell>
          <cell r="CE219">
            <v>0</v>
          </cell>
          <cell r="CF219" t="str">
            <v>‚</v>
          </cell>
          <cell r="CG219">
            <v>0</v>
          </cell>
          <cell r="CH219" t="str">
            <v>‚</v>
          </cell>
          <cell r="CI219">
            <v>0</v>
          </cell>
          <cell r="CJ219" t="str">
            <v>‚</v>
          </cell>
        </row>
        <row r="220">
          <cell r="BB220" t="str">
            <v>‚</v>
          </cell>
          <cell r="BC220" t="str">
            <v>‚</v>
          </cell>
          <cell r="BD220" t="str">
            <v>‚</v>
          </cell>
          <cell r="BE220" t="str">
            <v>CONVEYANCE</v>
          </cell>
          <cell r="BF220" t="str">
            <v>‚</v>
          </cell>
          <cell r="BG220" t="str">
            <v>CONVEYANCE</v>
          </cell>
          <cell r="BH220" t="str">
            <v>‚</v>
          </cell>
          <cell r="BI220" t="str">
            <v>‚</v>
          </cell>
          <cell r="BJ220" t="str">
            <v>‚</v>
          </cell>
          <cell r="BK220" t="str">
            <v>‚</v>
          </cell>
          <cell r="BL220" t="str">
            <v>‚</v>
          </cell>
          <cell r="BM220" t="str">
            <v>‚</v>
          </cell>
          <cell r="BN220" t="str">
            <v>‚</v>
          </cell>
          <cell r="BO220" t="str">
            <v>‚</v>
          </cell>
          <cell r="BP220" t="str">
            <v>‚</v>
          </cell>
          <cell r="BQ220" t="str">
            <v>‚</v>
          </cell>
          <cell r="BR220" t="str">
            <v>‚</v>
          </cell>
          <cell r="BS220" t="str">
            <v>‚</v>
          </cell>
          <cell r="BT220" t="str">
            <v>‚</v>
          </cell>
          <cell r="BU220">
            <v>0</v>
          </cell>
          <cell r="BV220" t="str">
            <v>‚</v>
          </cell>
          <cell r="BW220">
            <v>0</v>
          </cell>
          <cell r="BX220" t="str">
            <v>‚</v>
          </cell>
          <cell r="BY220">
            <v>0</v>
          </cell>
          <cell r="BZ220" t="str">
            <v>‚</v>
          </cell>
          <cell r="CA220">
            <v>0</v>
          </cell>
          <cell r="CB220" t="str">
            <v>‚</v>
          </cell>
          <cell r="CC220">
            <v>0</v>
          </cell>
          <cell r="CD220" t="str">
            <v>‚</v>
          </cell>
          <cell r="CE220">
            <v>0</v>
          </cell>
          <cell r="CF220" t="str">
            <v>‚</v>
          </cell>
          <cell r="CG220">
            <v>0</v>
          </cell>
          <cell r="CH220" t="str">
            <v>‚</v>
          </cell>
          <cell r="CI220">
            <v>0</v>
          </cell>
          <cell r="CJ220" t="str">
            <v>‚</v>
          </cell>
        </row>
        <row r="221">
          <cell r="BB221" t="str">
            <v>‚</v>
          </cell>
          <cell r="BC221" t="str">
            <v>‚</v>
          </cell>
          <cell r="BD221" t="str">
            <v>‚</v>
          </cell>
          <cell r="BE221" t="str">
            <v>FILING FEES</v>
          </cell>
          <cell r="BF221" t="str">
            <v>‚</v>
          </cell>
          <cell r="BG221" t="str">
            <v>FILING FEES</v>
          </cell>
          <cell r="BH221" t="str">
            <v>‚</v>
          </cell>
          <cell r="BI221" t="str">
            <v>‚</v>
          </cell>
          <cell r="BJ221" t="str">
            <v>‚</v>
          </cell>
          <cell r="BK221" t="str">
            <v>‚</v>
          </cell>
          <cell r="BL221" t="str">
            <v>‚</v>
          </cell>
          <cell r="BM221" t="str">
            <v>‚</v>
          </cell>
          <cell r="BN221" t="str">
            <v>‚</v>
          </cell>
          <cell r="BO221" t="str">
            <v>‚</v>
          </cell>
          <cell r="BP221" t="str">
            <v>‚</v>
          </cell>
          <cell r="BQ221" t="str">
            <v>‚</v>
          </cell>
          <cell r="BR221" t="str">
            <v>‚</v>
          </cell>
          <cell r="BS221" t="str">
            <v>‚</v>
          </cell>
          <cell r="BT221" t="str">
            <v>‚</v>
          </cell>
          <cell r="BU221">
            <v>0</v>
          </cell>
          <cell r="BV221" t="str">
            <v>‚</v>
          </cell>
          <cell r="BW221">
            <v>0</v>
          </cell>
          <cell r="BX221" t="str">
            <v>‚</v>
          </cell>
          <cell r="BY221">
            <v>0</v>
          </cell>
          <cell r="BZ221" t="str">
            <v>‚</v>
          </cell>
          <cell r="CA221">
            <v>0</v>
          </cell>
          <cell r="CB221" t="str">
            <v>‚</v>
          </cell>
          <cell r="CC221">
            <v>0</v>
          </cell>
          <cell r="CD221" t="str">
            <v>‚</v>
          </cell>
          <cell r="CE221">
            <v>0</v>
          </cell>
          <cell r="CF221" t="str">
            <v>‚</v>
          </cell>
          <cell r="CG221">
            <v>0</v>
          </cell>
          <cell r="CH221" t="str">
            <v>‚</v>
          </cell>
          <cell r="CI221">
            <v>0</v>
          </cell>
          <cell r="CJ221" t="str">
            <v>‚</v>
          </cell>
        </row>
        <row r="222">
          <cell r="BB222" t="str">
            <v>‚</v>
          </cell>
          <cell r="BC222" t="str">
            <v>‚</v>
          </cell>
          <cell r="BD222" t="str">
            <v>‚</v>
          </cell>
          <cell r="BE222" t="str">
            <v>FOREIGN TRAVELLING</v>
          </cell>
          <cell r="BF222" t="str">
            <v>‚</v>
          </cell>
          <cell r="BG222" t="str">
            <v>FOREIGN TRAVELLING</v>
          </cell>
          <cell r="BH222" t="str">
            <v>‚</v>
          </cell>
          <cell r="BI222" t="str">
            <v>‚</v>
          </cell>
          <cell r="BJ222" t="str">
            <v>‚</v>
          </cell>
          <cell r="BK222" t="str">
            <v>‚</v>
          </cell>
          <cell r="BL222" t="str">
            <v>‚</v>
          </cell>
          <cell r="BM222" t="str">
            <v>‚</v>
          </cell>
          <cell r="BN222" t="str">
            <v>‚</v>
          </cell>
          <cell r="BO222" t="str">
            <v>‚</v>
          </cell>
          <cell r="BP222" t="str">
            <v>‚</v>
          </cell>
          <cell r="BQ222" t="str">
            <v>‚</v>
          </cell>
          <cell r="BR222" t="str">
            <v>‚</v>
          </cell>
          <cell r="BS222" t="str">
            <v>‚</v>
          </cell>
          <cell r="BT222" t="str">
            <v>‚</v>
          </cell>
          <cell r="BU222">
            <v>0</v>
          </cell>
          <cell r="BV222" t="str">
            <v>‚</v>
          </cell>
          <cell r="BW222">
            <v>0</v>
          </cell>
          <cell r="BX222" t="str">
            <v>‚</v>
          </cell>
          <cell r="BY222">
            <v>0</v>
          </cell>
          <cell r="BZ222" t="str">
            <v>‚</v>
          </cell>
          <cell r="CA222">
            <v>0</v>
          </cell>
          <cell r="CB222" t="str">
            <v>‚</v>
          </cell>
          <cell r="CC222">
            <v>0</v>
          </cell>
          <cell r="CD222" t="str">
            <v>‚</v>
          </cell>
          <cell r="CE222">
            <v>0</v>
          </cell>
          <cell r="CF222" t="str">
            <v>‚</v>
          </cell>
          <cell r="CG222">
            <v>0</v>
          </cell>
          <cell r="CH222" t="str">
            <v>‚</v>
          </cell>
          <cell r="CI222">
            <v>0</v>
          </cell>
          <cell r="CJ222" t="str">
            <v>‚</v>
          </cell>
        </row>
        <row r="223">
          <cell r="BB223" t="str">
            <v>‚</v>
          </cell>
          <cell r="BC223" t="str">
            <v>‚</v>
          </cell>
          <cell r="BD223" t="str">
            <v>‚</v>
          </cell>
          <cell r="BE223" t="str">
            <v>FURNITURE &amp; FIXTURE REPAIR</v>
          </cell>
          <cell r="BF223" t="str">
            <v>‚</v>
          </cell>
          <cell r="BG223" t="str">
            <v>FURNITURE &amp; FIXTURE REPAIR</v>
          </cell>
          <cell r="BH223" t="str">
            <v>‚</v>
          </cell>
          <cell r="BI223" t="str">
            <v>‚</v>
          </cell>
          <cell r="BJ223" t="str">
            <v>‚</v>
          </cell>
          <cell r="BK223" t="str">
            <v>‚</v>
          </cell>
          <cell r="BL223" t="str">
            <v>‚</v>
          </cell>
          <cell r="BM223" t="str">
            <v>‚</v>
          </cell>
          <cell r="BN223" t="str">
            <v>‚</v>
          </cell>
          <cell r="BO223" t="str">
            <v>‚</v>
          </cell>
          <cell r="BP223" t="str">
            <v>‚</v>
          </cell>
          <cell r="BQ223" t="str">
            <v>‚</v>
          </cell>
          <cell r="BR223" t="str">
            <v>‚</v>
          </cell>
          <cell r="BS223" t="str">
            <v>‚</v>
          </cell>
          <cell r="BT223" t="str">
            <v>‚</v>
          </cell>
          <cell r="BU223">
            <v>0</v>
          </cell>
          <cell r="BV223" t="str">
            <v>‚</v>
          </cell>
          <cell r="BW223">
            <v>0</v>
          </cell>
          <cell r="BX223" t="str">
            <v>‚</v>
          </cell>
          <cell r="BY223">
            <v>0</v>
          </cell>
          <cell r="BZ223" t="str">
            <v>‚</v>
          </cell>
          <cell r="CA223">
            <v>0</v>
          </cell>
          <cell r="CB223" t="str">
            <v>‚</v>
          </cell>
          <cell r="CC223">
            <v>0</v>
          </cell>
          <cell r="CD223" t="str">
            <v>‚</v>
          </cell>
          <cell r="CE223">
            <v>0</v>
          </cell>
          <cell r="CF223" t="str">
            <v>‚</v>
          </cell>
          <cell r="CG223">
            <v>0</v>
          </cell>
          <cell r="CH223" t="str">
            <v>‚</v>
          </cell>
          <cell r="CI223">
            <v>0</v>
          </cell>
          <cell r="CJ223" t="str">
            <v>‚</v>
          </cell>
        </row>
        <row r="224">
          <cell r="BB224" t="str">
            <v>‚</v>
          </cell>
          <cell r="BC224" t="str">
            <v>‚</v>
          </cell>
          <cell r="BD224" t="str">
            <v>‚</v>
          </cell>
          <cell r="BE224" t="str">
            <v>GENERAL EXP.</v>
          </cell>
          <cell r="BF224" t="str">
            <v>‚</v>
          </cell>
          <cell r="BG224" t="str">
            <v>GENERAL EXP.</v>
          </cell>
          <cell r="BH224" t="str">
            <v>‚</v>
          </cell>
          <cell r="BI224" t="str">
            <v>‚</v>
          </cell>
          <cell r="BJ224" t="str">
            <v>‚</v>
          </cell>
          <cell r="BK224" t="str">
            <v>‚</v>
          </cell>
          <cell r="BL224" t="str">
            <v>‚</v>
          </cell>
          <cell r="BM224" t="str">
            <v>‚</v>
          </cell>
          <cell r="BN224" t="str">
            <v>‚</v>
          </cell>
          <cell r="BO224" t="str">
            <v>‚</v>
          </cell>
          <cell r="BP224" t="str">
            <v>‚</v>
          </cell>
          <cell r="BQ224" t="str">
            <v>‚</v>
          </cell>
          <cell r="BR224" t="str">
            <v>‚</v>
          </cell>
          <cell r="BS224" t="str">
            <v>‚</v>
          </cell>
          <cell r="BT224" t="str">
            <v>‚</v>
          </cell>
          <cell r="BU224">
            <v>0</v>
          </cell>
          <cell r="BV224" t="str">
            <v>‚</v>
          </cell>
          <cell r="BW224">
            <v>0</v>
          </cell>
          <cell r="BX224" t="str">
            <v>‚</v>
          </cell>
          <cell r="BY224">
            <v>0</v>
          </cell>
          <cell r="BZ224" t="str">
            <v>‚</v>
          </cell>
          <cell r="CA224">
            <v>0</v>
          </cell>
          <cell r="CB224" t="str">
            <v>‚</v>
          </cell>
          <cell r="CC224">
            <v>0</v>
          </cell>
          <cell r="CD224" t="str">
            <v>‚</v>
          </cell>
          <cell r="CE224">
            <v>0</v>
          </cell>
          <cell r="CF224" t="str">
            <v>‚</v>
          </cell>
          <cell r="CG224">
            <v>0</v>
          </cell>
          <cell r="CH224" t="str">
            <v>‚</v>
          </cell>
          <cell r="CI224">
            <v>0</v>
          </cell>
          <cell r="CJ224" t="str">
            <v>‚</v>
          </cell>
        </row>
        <row r="225">
          <cell r="BB225" t="str">
            <v>‚</v>
          </cell>
          <cell r="BC225" t="str">
            <v>‚</v>
          </cell>
          <cell r="BD225" t="str">
            <v>‚</v>
          </cell>
          <cell r="BE225" t="str">
            <v>HIRE CHARGES</v>
          </cell>
          <cell r="BF225" t="str">
            <v>‚</v>
          </cell>
          <cell r="BG225" t="str">
            <v>HIRE CHARGES</v>
          </cell>
          <cell r="BH225" t="str">
            <v>‚</v>
          </cell>
          <cell r="BI225" t="str">
            <v>‚</v>
          </cell>
          <cell r="BJ225" t="str">
            <v>‚</v>
          </cell>
          <cell r="BK225" t="str">
            <v>‚</v>
          </cell>
          <cell r="BL225" t="str">
            <v>‚</v>
          </cell>
          <cell r="BM225" t="str">
            <v>‚</v>
          </cell>
          <cell r="BN225" t="str">
            <v>‚</v>
          </cell>
          <cell r="BO225" t="str">
            <v>‚</v>
          </cell>
          <cell r="BP225" t="str">
            <v>‚</v>
          </cell>
          <cell r="BQ225" t="str">
            <v>‚</v>
          </cell>
          <cell r="BR225" t="str">
            <v>‚</v>
          </cell>
          <cell r="BS225" t="str">
            <v>‚</v>
          </cell>
          <cell r="BT225" t="str">
            <v>‚</v>
          </cell>
          <cell r="BU225">
            <v>0</v>
          </cell>
          <cell r="BV225" t="str">
            <v>‚</v>
          </cell>
          <cell r="BW225">
            <v>0</v>
          </cell>
          <cell r="BX225" t="str">
            <v>‚</v>
          </cell>
          <cell r="BY225">
            <v>0</v>
          </cell>
          <cell r="BZ225" t="str">
            <v>‚</v>
          </cell>
          <cell r="CA225">
            <v>0</v>
          </cell>
          <cell r="CB225" t="str">
            <v>‚</v>
          </cell>
          <cell r="CC225">
            <v>0</v>
          </cell>
          <cell r="CD225" t="str">
            <v>‚</v>
          </cell>
          <cell r="CE225">
            <v>0</v>
          </cell>
          <cell r="CF225" t="str">
            <v>‚</v>
          </cell>
          <cell r="CG225">
            <v>0</v>
          </cell>
          <cell r="CH225" t="str">
            <v>‚</v>
          </cell>
          <cell r="CI225">
            <v>0</v>
          </cell>
          <cell r="CJ225" t="str">
            <v>‚</v>
          </cell>
        </row>
        <row r="226">
          <cell r="BB226" t="str">
            <v>‚</v>
          </cell>
          <cell r="BC226" t="str">
            <v>‚</v>
          </cell>
          <cell r="BD226" t="str">
            <v>‚</v>
          </cell>
          <cell r="BE226" t="str">
            <v>INLAND TRAVELLING</v>
          </cell>
          <cell r="BF226" t="str">
            <v>‚</v>
          </cell>
          <cell r="BG226" t="str">
            <v>INLAND TRAVELLING</v>
          </cell>
          <cell r="BH226" t="str">
            <v>‚</v>
          </cell>
          <cell r="BI226" t="str">
            <v>‚</v>
          </cell>
          <cell r="BJ226" t="str">
            <v>‚</v>
          </cell>
          <cell r="BK226" t="str">
            <v>‚</v>
          </cell>
          <cell r="BL226" t="str">
            <v>‚</v>
          </cell>
          <cell r="BM226" t="str">
            <v>‚</v>
          </cell>
          <cell r="BN226" t="str">
            <v>‚</v>
          </cell>
          <cell r="BO226" t="str">
            <v>‚</v>
          </cell>
          <cell r="BP226" t="str">
            <v>‚</v>
          </cell>
          <cell r="BQ226" t="str">
            <v>‚</v>
          </cell>
          <cell r="BR226" t="str">
            <v>‚</v>
          </cell>
          <cell r="BS226" t="str">
            <v>‚</v>
          </cell>
          <cell r="BT226" t="str">
            <v>‚</v>
          </cell>
          <cell r="BU226">
            <v>0</v>
          </cell>
          <cell r="BV226" t="str">
            <v>‚</v>
          </cell>
          <cell r="BW226">
            <v>0</v>
          </cell>
          <cell r="BX226" t="str">
            <v>‚</v>
          </cell>
          <cell r="BY226">
            <v>0</v>
          </cell>
          <cell r="BZ226" t="str">
            <v>‚</v>
          </cell>
          <cell r="CA226">
            <v>0</v>
          </cell>
          <cell r="CB226" t="str">
            <v>‚</v>
          </cell>
          <cell r="CC226">
            <v>0</v>
          </cell>
          <cell r="CD226" t="str">
            <v>‚</v>
          </cell>
          <cell r="CE226">
            <v>0</v>
          </cell>
          <cell r="CF226" t="str">
            <v>‚</v>
          </cell>
          <cell r="CG226">
            <v>0</v>
          </cell>
          <cell r="CH226" t="str">
            <v>‚</v>
          </cell>
          <cell r="CI226">
            <v>0</v>
          </cell>
          <cell r="CJ226" t="str">
            <v>‚</v>
          </cell>
        </row>
        <row r="227">
          <cell r="BB227" t="str">
            <v>‚</v>
          </cell>
          <cell r="BC227" t="str">
            <v>‚</v>
          </cell>
          <cell r="BD227" t="str">
            <v>‚</v>
          </cell>
          <cell r="BE227" t="str">
            <v>INSURANCE</v>
          </cell>
          <cell r="BF227" t="str">
            <v>‚</v>
          </cell>
          <cell r="BG227" t="str">
            <v>INSURANCE</v>
          </cell>
          <cell r="BH227" t="str">
            <v>‚</v>
          </cell>
          <cell r="BI227" t="str">
            <v>‚</v>
          </cell>
          <cell r="BJ227" t="str">
            <v>‚</v>
          </cell>
          <cell r="BK227" t="str">
            <v>‚</v>
          </cell>
          <cell r="BL227" t="str">
            <v>‚</v>
          </cell>
          <cell r="BM227" t="str">
            <v>‚</v>
          </cell>
          <cell r="BN227" t="str">
            <v>‚</v>
          </cell>
          <cell r="BO227" t="str">
            <v>‚</v>
          </cell>
          <cell r="BP227" t="str">
            <v>‚</v>
          </cell>
          <cell r="BQ227" t="str">
            <v>‚</v>
          </cell>
          <cell r="BR227" t="str">
            <v>‚</v>
          </cell>
          <cell r="BS227" t="str">
            <v>‚</v>
          </cell>
          <cell r="BT227" t="str">
            <v>‚</v>
          </cell>
          <cell r="BU227">
            <v>0</v>
          </cell>
          <cell r="BV227" t="str">
            <v>‚</v>
          </cell>
          <cell r="BW227">
            <v>0</v>
          </cell>
          <cell r="BX227" t="str">
            <v>‚</v>
          </cell>
          <cell r="BY227">
            <v>0</v>
          </cell>
          <cell r="BZ227" t="str">
            <v>‚</v>
          </cell>
          <cell r="CA227">
            <v>0</v>
          </cell>
          <cell r="CB227" t="str">
            <v>‚</v>
          </cell>
          <cell r="CC227">
            <v>0</v>
          </cell>
          <cell r="CD227" t="str">
            <v>‚</v>
          </cell>
          <cell r="CE227">
            <v>0</v>
          </cell>
          <cell r="CF227" t="str">
            <v>‚</v>
          </cell>
          <cell r="CG227">
            <v>0</v>
          </cell>
          <cell r="CH227" t="str">
            <v>‚</v>
          </cell>
          <cell r="CI227">
            <v>0</v>
          </cell>
          <cell r="CJ227" t="str">
            <v>‚</v>
          </cell>
        </row>
        <row r="228">
          <cell r="BB228" t="str">
            <v>‚</v>
          </cell>
          <cell r="BC228" t="str">
            <v>‚</v>
          </cell>
          <cell r="BD228" t="str">
            <v>‚</v>
          </cell>
          <cell r="BE228" t="str">
            <v>LEASE RENT</v>
          </cell>
          <cell r="BF228" t="str">
            <v>‚</v>
          </cell>
          <cell r="BG228" t="str">
            <v>LEASE RENT</v>
          </cell>
          <cell r="BH228" t="str">
            <v>‚</v>
          </cell>
          <cell r="BI228" t="str">
            <v>‚</v>
          </cell>
          <cell r="BJ228" t="str">
            <v>‚</v>
          </cell>
          <cell r="BK228" t="str">
            <v>‚</v>
          </cell>
          <cell r="BL228" t="str">
            <v>‚</v>
          </cell>
          <cell r="BM228" t="str">
            <v>‚</v>
          </cell>
          <cell r="BN228" t="str">
            <v>‚</v>
          </cell>
          <cell r="BO228" t="str">
            <v>‚</v>
          </cell>
          <cell r="BP228" t="str">
            <v>‚</v>
          </cell>
          <cell r="BQ228" t="str">
            <v>‚</v>
          </cell>
          <cell r="BR228" t="str">
            <v>‚</v>
          </cell>
          <cell r="BS228" t="str">
            <v>‚</v>
          </cell>
          <cell r="BT228" t="str">
            <v>‚</v>
          </cell>
          <cell r="BU228">
            <v>0</v>
          </cell>
          <cell r="BV228" t="str">
            <v>‚</v>
          </cell>
          <cell r="BW228">
            <v>0</v>
          </cell>
          <cell r="BX228" t="str">
            <v>‚</v>
          </cell>
          <cell r="BY228">
            <v>0</v>
          </cell>
          <cell r="BZ228" t="str">
            <v>‚</v>
          </cell>
          <cell r="CA228">
            <v>0</v>
          </cell>
          <cell r="CB228" t="str">
            <v>‚</v>
          </cell>
          <cell r="CC228">
            <v>0</v>
          </cell>
          <cell r="CD228" t="str">
            <v>‚</v>
          </cell>
          <cell r="CE228">
            <v>0</v>
          </cell>
          <cell r="CF228" t="str">
            <v>‚</v>
          </cell>
          <cell r="CG228">
            <v>0</v>
          </cell>
          <cell r="CH228" t="str">
            <v>‚</v>
          </cell>
          <cell r="CI228">
            <v>0</v>
          </cell>
          <cell r="CJ228" t="str">
            <v>‚</v>
          </cell>
        </row>
        <row r="229">
          <cell r="BB229" t="str">
            <v>‚</v>
          </cell>
          <cell r="BC229" t="str">
            <v>‚</v>
          </cell>
          <cell r="BD229" t="str">
            <v>‚</v>
          </cell>
          <cell r="BE229" t="str">
            <v>LEGAL &amp; PROFF. CHARGES</v>
          </cell>
          <cell r="BF229" t="str">
            <v>‚</v>
          </cell>
          <cell r="BG229" t="str">
            <v>LEGAL &amp; PROFF. CHARGES</v>
          </cell>
          <cell r="BH229" t="str">
            <v>‚</v>
          </cell>
          <cell r="BI229" t="str">
            <v>‚</v>
          </cell>
          <cell r="BJ229" t="str">
            <v>‚</v>
          </cell>
          <cell r="BK229" t="str">
            <v>‚</v>
          </cell>
          <cell r="BL229" t="str">
            <v>‚</v>
          </cell>
          <cell r="BM229" t="str">
            <v>‚</v>
          </cell>
          <cell r="BN229" t="str">
            <v>‚</v>
          </cell>
          <cell r="BO229" t="str">
            <v>‚</v>
          </cell>
          <cell r="BP229" t="str">
            <v>‚</v>
          </cell>
          <cell r="BQ229" t="str">
            <v>‚</v>
          </cell>
          <cell r="BR229" t="str">
            <v>‚</v>
          </cell>
          <cell r="BS229" t="str">
            <v>‚</v>
          </cell>
          <cell r="BT229" t="str">
            <v>‚</v>
          </cell>
          <cell r="BU229">
            <v>0</v>
          </cell>
          <cell r="BV229" t="str">
            <v>‚</v>
          </cell>
          <cell r="BW229">
            <v>0</v>
          </cell>
          <cell r="BX229" t="str">
            <v>‚</v>
          </cell>
          <cell r="BY229">
            <v>0</v>
          </cell>
          <cell r="BZ229" t="str">
            <v>‚</v>
          </cell>
          <cell r="CA229">
            <v>0</v>
          </cell>
          <cell r="CB229" t="str">
            <v>‚</v>
          </cell>
          <cell r="CC229">
            <v>0</v>
          </cell>
          <cell r="CD229" t="str">
            <v>‚</v>
          </cell>
          <cell r="CE229">
            <v>0</v>
          </cell>
          <cell r="CF229" t="str">
            <v>‚</v>
          </cell>
          <cell r="CG229">
            <v>0</v>
          </cell>
          <cell r="CH229" t="str">
            <v>‚</v>
          </cell>
          <cell r="CI229">
            <v>0</v>
          </cell>
          <cell r="CJ229" t="str">
            <v>‚</v>
          </cell>
        </row>
        <row r="230">
          <cell r="BB230" t="str">
            <v>‚</v>
          </cell>
          <cell r="BC230" t="str">
            <v>‚</v>
          </cell>
          <cell r="BD230" t="str">
            <v>‚</v>
          </cell>
          <cell r="BE230" t="str">
            <v>LICENCE FEES</v>
          </cell>
          <cell r="BF230" t="str">
            <v>‚</v>
          </cell>
          <cell r="BG230" t="str">
            <v>LICENCE FEES</v>
          </cell>
          <cell r="BH230" t="str">
            <v>‚</v>
          </cell>
          <cell r="BI230" t="str">
            <v>‚</v>
          </cell>
          <cell r="BJ230" t="str">
            <v>‚</v>
          </cell>
          <cell r="BK230" t="str">
            <v>‚</v>
          </cell>
          <cell r="BL230" t="str">
            <v>‚</v>
          </cell>
          <cell r="BM230" t="str">
            <v>‚</v>
          </cell>
          <cell r="BN230" t="str">
            <v>‚</v>
          </cell>
          <cell r="BO230" t="str">
            <v>‚</v>
          </cell>
          <cell r="BP230" t="str">
            <v>‚</v>
          </cell>
          <cell r="BQ230" t="str">
            <v>‚</v>
          </cell>
          <cell r="BR230" t="str">
            <v>‚</v>
          </cell>
          <cell r="BS230" t="str">
            <v>‚</v>
          </cell>
          <cell r="BT230" t="str">
            <v>‚</v>
          </cell>
          <cell r="BU230">
            <v>0</v>
          </cell>
          <cell r="BV230" t="str">
            <v>‚</v>
          </cell>
          <cell r="BW230">
            <v>0</v>
          </cell>
          <cell r="BX230" t="str">
            <v>‚</v>
          </cell>
          <cell r="BY230">
            <v>0</v>
          </cell>
          <cell r="BZ230" t="str">
            <v>‚</v>
          </cell>
          <cell r="CA230">
            <v>0</v>
          </cell>
          <cell r="CB230" t="str">
            <v>‚</v>
          </cell>
          <cell r="CC230">
            <v>0</v>
          </cell>
          <cell r="CD230" t="str">
            <v>‚</v>
          </cell>
          <cell r="CE230">
            <v>0</v>
          </cell>
          <cell r="CF230" t="str">
            <v>‚</v>
          </cell>
          <cell r="CG230">
            <v>0</v>
          </cell>
          <cell r="CH230" t="str">
            <v>‚</v>
          </cell>
          <cell r="CI230">
            <v>0</v>
          </cell>
          <cell r="CJ230" t="str">
            <v>‚</v>
          </cell>
        </row>
        <row r="231">
          <cell r="BB231" t="str">
            <v>‚</v>
          </cell>
          <cell r="BC231" t="str">
            <v>‚</v>
          </cell>
          <cell r="BD231" t="str">
            <v>‚</v>
          </cell>
          <cell r="BE231" t="str">
            <v>MEMBERSHIP FEES &amp; SUBSCRIPTION</v>
          </cell>
          <cell r="BF231" t="str">
            <v>‚</v>
          </cell>
          <cell r="BG231" t="str">
            <v>MEMBERSHIP FEES &amp; SUBSCRIPTION</v>
          </cell>
          <cell r="BH231" t="str">
            <v>‚</v>
          </cell>
          <cell r="BI231" t="str">
            <v>‚</v>
          </cell>
          <cell r="BJ231" t="str">
            <v>‚</v>
          </cell>
          <cell r="BK231" t="str">
            <v>‚</v>
          </cell>
          <cell r="BL231" t="str">
            <v>‚</v>
          </cell>
          <cell r="BM231" t="str">
            <v>‚</v>
          </cell>
          <cell r="BN231" t="str">
            <v>‚</v>
          </cell>
          <cell r="BO231" t="str">
            <v>‚</v>
          </cell>
          <cell r="BP231" t="str">
            <v>‚</v>
          </cell>
          <cell r="BQ231" t="str">
            <v>‚</v>
          </cell>
          <cell r="BR231" t="str">
            <v>‚</v>
          </cell>
          <cell r="BS231" t="str">
            <v>‚</v>
          </cell>
          <cell r="BT231" t="str">
            <v>‚</v>
          </cell>
          <cell r="BU231">
            <v>0</v>
          </cell>
          <cell r="BV231" t="str">
            <v>‚</v>
          </cell>
          <cell r="BW231">
            <v>0</v>
          </cell>
          <cell r="BX231" t="str">
            <v>‚</v>
          </cell>
          <cell r="BY231">
            <v>0</v>
          </cell>
          <cell r="BZ231" t="str">
            <v>‚</v>
          </cell>
          <cell r="CA231">
            <v>0</v>
          </cell>
          <cell r="CB231" t="str">
            <v>‚</v>
          </cell>
          <cell r="CC231">
            <v>0</v>
          </cell>
          <cell r="CD231" t="str">
            <v>‚</v>
          </cell>
          <cell r="CE231">
            <v>0</v>
          </cell>
          <cell r="CF231" t="str">
            <v>‚</v>
          </cell>
          <cell r="CG231">
            <v>0</v>
          </cell>
          <cell r="CH231" t="str">
            <v>‚</v>
          </cell>
          <cell r="CI231">
            <v>0</v>
          </cell>
          <cell r="CJ231" t="str">
            <v>‚</v>
          </cell>
        </row>
        <row r="232">
          <cell r="BB232" t="str">
            <v>‚</v>
          </cell>
          <cell r="BC232" t="str">
            <v>‚</v>
          </cell>
          <cell r="BD232" t="str">
            <v>‚</v>
          </cell>
          <cell r="BE232" t="str">
            <v>OTHER REPAIRS</v>
          </cell>
          <cell r="BF232" t="str">
            <v>‚</v>
          </cell>
          <cell r="BG232" t="str">
            <v>OTHER REPAIRS</v>
          </cell>
          <cell r="BH232" t="str">
            <v>‚</v>
          </cell>
          <cell r="BI232" t="str">
            <v>‚</v>
          </cell>
          <cell r="BJ232" t="str">
            <v>‚</v>
          </cell>
          <cell r="BK232" t="str">
            <v>‚</v>
          </cell>
          <cell r="BL232" t="str">
            <v>‚</v>
          </cell>
          <cell r="BM232" t="str">
            <v>‚</v>
          </cell>
          <cell r="BN232" t="str">
            <v>‚</v>
          </cell>
          <cell r="BO232" t="str">
            <v>‚</v>
          </cell>
          <cell r="BP232" t="str">
            <v>‚</v>
          </cell>
          <cell r="BQ232" t="str">
            <v>‚</v>
          </cell>
          <cell r="BR232" t="str">
            <v>‚</v>
          </cell>
          <cell r="BS232" t="str">
            <v>‚</v>
          </cell>
          <cell r="BT232" t="str">
            <v>‚</v>
          </cell>
          <cell r="BU232">
            <v>0</v>
          </cell>
          <cell r="BV232" t="str">
            <v>‚</v>
          </cell>
          <cell r="BW232">
            <v>0</v>
          </cell>
          <cell r="BX232" t="str">
            <v>‚</v>
          </cell>
          <cell r="BY232">
            <v>0</v>
          </cell>
          <cell r="BZ232" t="str">
            <v>‚</v>
          </cell>
          <cell r="CA232">
            <v>0</v>
          </cell>
          <cell r="CB232" t="str">
            <v>‚</v>
          </cell>
          <cell r="CC232">
            <v>0</v>
          </cell>
          <cell r="CD232" t="str">
            <v>‚</v>
          </cell>
          <cell r="CE232">
            <v>0</v>
          </cell>
          <cell r="CF232" t="str">
            <v>‚</v>
          </cell>
          <cell r="CG232">
            <v>0</v>
          </cell>
          <cell r="CH232" t="str">
            <v>‚</v>
          </cell>
          <cell r="CI232">
            <v>0</v>
          </cell>
          <cell r="CJ232" t="str">
            <v>‚</v>
          </cell>
        </row>
        <row r="233">
          <cell r="BB233" t="str">
            <v>‚</v>
          </cell>
          <cell r="BC233" t="str">
            <v>‚</v>
          </cell>
          <cell r="BD233" t="str">
            <v>‚</v>
          </cell>
          <cell r="BE233" t="str">
            <v>PENALTY &amp; FINE</v>
          </cell>
          <cell r="BF233" t="str">
            <v>‚</v>
          </cell>
          <cell r="BG233" t="str">
            <v>PENALTY &amp; FINE</v>
          </cell>
          <cell r="BH233" t="str">
            <v>‚</v>
          </cell>
          <cell r="BI233" t="str">
            <v>‚</v>
          </cell>
          <cell r="BJ233" t="str">
            <v>‚</v>
          </cell>
          <cell r="BK233" t="str">
            <v>‚</v>
          </cell>
          <cell r="BL233" t="str">
            <v>‚</v>
          </cell>
          <cell r="BM233" t="str">
            <v>‚</v>
          </cell>
          <cell r="BN233" t="str">
            <v>‚</v>
          </cell>
          <cell r="BO233" t="str">
            <v>‚</v>
          </cell>
          <cell r="BP233" t="str">
            <v>‚</v>
          </cell>
          <cell r="BQ233" t="str">
            <v>‚</v>
          </cell>
          <cell r="BR233" t="str">
            <v>‚</v>
          </cell>
          <cell r="BS233" t="str">
            <v>‚</v>
          </cell>
          <cell r="BT233" t="str">
            <v>‚</v>
          </cell>
          <cell r="BU233">
            <v>0</v>
          </cell>
          <cell r="BV233" t="str">
            <v>‚</v>
          </cell>
          <cell r="BW233">
            <v>0</v>
          </cell>
          <cell r="BX233" t="str">
            <v>‚</v>
          </cell>
          <cell r="BY233">
            <v>0</v>
          </cell>
          <cell r="BZ233" t="str">
            <v>‚</v>
          </cell>
          <cell r="CA233">
            <v>0</v>
          </cell>
          <cell r="CB233" t="str">
            <v>‚</v>
          </cell>
          <cell r="CC233">
            <v>0</v>
          </cell>
          <cell r="CD233" t="str">
            <v>‚</v>
          </cell>
          <cell r="CE233">
            <v>0</v>
          </cell>
          <cell r="CF233" t="str">
            <v>‚</v>
          </cell>
          <cell r="CG233">
            <v>0</v>
          </cell>
          <cell r="CH233" t="str">
            <v>‚</v>
          </cell>
          <cell r="CI233">
            <v>0</v>
          </cell>
          <cell r="CJ233" t="str">
            <v>‚</v>
          </cell>
        </row>
        <row r="234">
          <cell r="BB234" t="str">
            <v>‚</v>
          </cell>
          <cell r="BC234" t="str">
            <v>‚</v>
          </cell>
          <cell r="BD234" t="str">
            <v>‚</v>
          </cell>
          <cell r="BE234" t="str">
            <v>P  &amp; M REPAIR</v>
          </cell>
          <cell r="BF234" t="str">
            <v>‚</v>
          </cell>
          <cell r="BG234" t="str">
            <v>P  &amp; M REPAIR</v>
          </cell>
          <cell r="BH234" t="str">
            <v>‚</v>
          </cell>
          <cell r="BI234" t="str">
            <v>‚</v>
          </cell>
          <cell r="BJ234" t="str">
            <v>‚</v>
          </cell>
          <cell r="BK234" t="str">
            <v>‚</v>
          </cell>
          <cell r="BL234" t="str">
            <v>‚</v>
          </cell>
          <cell r="BM234" t="str">
            <v>‚</v>
          </cell>
          <cell r="BN234" t="str">
            <v>‚</v>
          </cell>
          <cell r="BO234" t="str">
            <v>‚</v>
          </cell>
          <cell r="BP234" t="str">
            <v>‚</v>
          </cell>
          <cell r="BQ234" t="str">
            <v>‚</v>
          </cell>
          <cell r="BR234" t="str">
            <v>‚</v>
          </cell>
          <cell r="BS234" t="str">
            <v>‚</v>
          </cell>
          <cell r="BT234" t="str">
            <v>‚</v>
          </cell>
          <cell r="BU234">
            <v>0</v>
          </cell>
          <cell r="BV234" t="str">
            <v>‚</v>
          </cell>
          <cell r="BW234">
            <v>0</v>
          </cell>
          <cell r="BX234" t="str">
            <v>‚</v>
          </cell>
          <cell r="BY234">
            <v>0</v>
          </cell>
          <cell r="BZ234" t="str">
            <v>‚</v>
          </cell>
          <cell r="CA234">
            <v>0</v>
          </cell>
          <cell r="CB234" t="str">
            <v>‚</v>
          </cell>
          <cell r="CC234">
            <v>0</v>
          </cell>
          <cell r="CD234" t="str">
            <v>‚</v>
          </cell>
          <cell r="CE234">
            <v>0</v>
          </cell>
          <cell r="CF234" t="str">
            <v>‚</v>
          </cell>
          <cell r="CG234">
            <v>0</v>
          </cell>
          <cell r="CH234" t="str">
            <v>‚</v>
          </cell>
          <cell r="CI234">
            <v>0</v>
          </cell>
          <cell r="CJ234" t="str">
            <v>‚</v>
          </cell>
        </row>
        <row r="235">
          <cell r="BB235" t="str">
            <v>‚</v>
          </cell>
          <cell r="BC235" t="str">
            <v>‚</v>
          </cell>
          <cell r="BD235" t="str">
            <v>‚</v>
          </cell>
          <cell r="BE235" t="str">
            <v>POLLUTION CONTROL EXP.</v>
          </cell>
          <cell r="BF235" t="str">
            <v>‚</v>
          </cell>
          <cell r="BG235" t="str">
            <v>POLLUTION CONTROL EXP.</v>
          </cell>
          <cell r="BH235" t="str">
            <v>‚</v>
          </cell>
          <cell r="BI235" t="str">
            <v>‚</v>
          </cell>
          <cell r="BJ235" t="str">
            <v>‚</v>
          </cell>
          <cell r="BK235" t="str">
            <v>‚</v>
          </cell>
          <cell r="BL235" t="str">
            <v>‚</v>
          </cell>
          <cell r="BM235" t="str">
            <v>‚</v>
          </cell>
          <cell r="BN235" t="str">
            <v>‚</v>
          </cell>
          <cell r="BO235" t="str">
            <v>‚</v>
          </cell>
          <cell r="BP235" t="str">
            <v>‚</v>
          </cell>
          <cell r="BQ235" t="str">
            <v>‚</v>
          </cell>
          <cell r="BR235" t="str">
            <v>‚</v>
          </cell>
          <cell r="BS235" t="str">
            <v>‚</v>
          </cell>
          <cell r="BT235" t="str">
            <v>‚</v>
          </cell>
          <cell r="BU235">
            <v>0</v>
          </cell>
          <cell r="BV235" t="str">
            <v>‚</v>
          </cell>
          <cell r="BW235">
            <v>0</v>
          </cell>
          <cell r="BX235" t="str">
            <v>‚</v>
          </cell>
          <cell r="BY235">
            <v>0</v>
          </cell>
          <cell r="BZ235" t="str">
            <v>‚</v>
          </cell>
          <cell r="CA235">
            <v>0</v>
          </cell>
          <cell r="CB235" t="str">
            <v>‚</v>
          </cell>
          <cell r="CC235">
            <v>0</v>
          </cell>
          <cell r="CD235" t="str">
            <v>‚</v>
          </cell>
          <cell r="CE235">
            <v>0</v>
          </cell>
          <cell r="CF235" t="str">
            <v>‚</v>
          </cell>
          <cell r="CG235">
            <v>0</v>
          </cell>
          <cell r="CH235" t="str">
            <v>‚</v>
          </cell>
          <cell r="CI235">
            <v>0</v>
          </cell>
          <cell r="CJ235" t="str">
            <v>‚</v>
          </cell>
        </row>
        <row r="236">
          <cell r="BB236" t="str">
            <v>‚</v>
          </cell>
          <cell r="BC236" t="str">
            <v>‚</v>
          </cell>
          <cell r="BD236" t="str">
            <v>‚</v>
          </cell>
          <cell r="BE236" t="str">
            <v>POSTAGE &amp; TELEGRAM</v>
          </cell>
          <cell r="BF236" t="str">
            <v>‚</v>
          </cell>
          <cell r="BG236" t="str">
            <v>POSTAGE &amp; TELEGRAM</v>
          </cell>
          <cell r="BH236" t="str">
            <v>‚</v>
          </cell>
          <cell r="BI236" t="str">
            <v>‚</v>
          </cell>
          <cell r="BJ236" t="str">
            <v>‚</v>
          </cell>
          <cell r="BK236" t="str">
            <v>‚</v>
          </cell>
          <cell r="BL236" t="str">
            <v>‚</v>
          </cell>
          <cell r="BM236" t="str">
            <v>‚</v>
          </cell>
          <cell r="BN236" t="str">
            <v>‚</v>
          </cell>
          <cell r="BO236" t="str">
            <v>‚</v>
          </cell>
          <cell r="BP236" t="str">
            <v>‚</v>
          </cell>
          <cell r="BQ236" t="str">
            <v>‚</v>
          </cell>
          <cell r="BR236" t="str">
            <v>‚</v>
          </cell>
          <cell r="BS236" t="str">
            <v>‚</v>
          </cell>
          <cell r="BT236" t="str">
            <v>‚</v>
          </cell>
          <cell r="BU236">
            <v>0</v>
          </cell>
          <cell r="BV236" t="str">
            <v>‚</v>
          </cell>
          <cell r="BW236">
            <v>0</v>
          </cell>
          <cell r="BX236" t="str">
            <v>‚</v>
          </cell>
          <cell r="BY236">
            <v>0</v>
          </cell>
          <cell r="BZ236" t="str">
            <v>‚</v>
          </cell>
          <cell r="CA236">
            <v>0</v>
          </cell>
          <cell r="CB236" t="str">
            <v>‚</v>
          </cell>
          <cell r="CC236">
            <v>0</v>
          </cell>
          <cell r="CD236" t="str">
            <v>‚</v>
          </cell>
          <cell r="CE236">
            <v>0</v>
          </cell>
          <cell r="CF236" t="str">
            <v>‚</v>
          </cell>
          <cell r="CG236">
            <v>0</v>
          </cell>
          <cell r="CH236" t="str">
            <v>‚</v>
          </cell>
          <cell r="CI236">
            <v>0</v>
          </cell>
          <cell r="CJ236" t="str">
            <v>‚</v>
          </cell>
        </row>
        <row r="237">
          <cell r="BB237" t="str">
            <v>‚</v>
          </cell>
          <cell r="BC237" t="str">
            <v>‚</v>
          </cell>
          <cell r="BD237" t="str">
            <v>‚</v>
          </cell>
          <cell r="BE237" t="str">
            <v>PRINTING &amp; STATIONARY</v>
          </cell>
          <cell r="BF237" t="str">
            <v>‚</v>
          </cell>
          <cell r="BG237" t="str">
            <v>PRINTING &amp; STATIONARY</v>
          </cell>
          <cell r="BH237" t="str">
            <v>‚</v>
          </cell>
          <cell r="BI237" t="str">
            <v>‚</v>
          </cell>
          <cell r="BJ237" t="str">
            <v>‚</v>
          </cell>
          <cell r="BK237" t="str">
            <v>‚</v>
          </cell>
          <cell r="BL237" t="str">
            <v>‚</v>
          </cell>
          <cell r="BM237" t="str">
            <v>‚</v>
          </cell>
          <cell r="BN237" t="str">
            <v>‚</v>
          </cell>
          <cell r="BO237" t="str">
            <v>‚</v>
          </cell>
          <cell r="BP237" t="str">
            <v>‚</v>
          </cell>
          <cell r="BQ237" t="str">
            <v>‚</v>
          </cell>
          <cell r="BR237" t="str">
            <v>‚</v>
          </cell>
          <cell r="BS237" t="str">
            <v>‚</v>
          </cell>
          <cell r="BT237" t="str">
            <v>‚</v>
          </cell>
          <cell r="BU237">
            <v>0</v>
          </cell>
          <cell r="BV237" t="str">
            <v>‚</v>
          </cell>
          <cell r="BW237">
            <v>0</v>
          </cell>
          <cell r="BX237" t="str">
            <v>‚</v>
          </cell>
          <cell r="BY237">
            <v>0</v>
          </cell>
          <cell r="BZ237" t="str">
            <v>‚</v>
          </cell>
          <cell r="CA237">
            <v>0</v>
          </cell>
          <cell r="CB237" t="str">
            <v>‚</v>
          </cell>
          <cell r="CC237">
            <v>0</v>
          </cell>
          <cell r="CD237" t="str">
            <v>‚</v>
          </cell>
          <cell r="CE237">
            <v>0</v>
          </cell>
          <cell r="CF237" t="str">
            <v>‚</v>
          </cell>
          <cell r="CG237">
            <v>0</v>
          </cell>
          <cell r="CH237" t="str">
            <v>‚</v>
          </cell>
          <cell r="CI237">
            <v>0</v>
          </cell>
          <cell r="CJ237" t="str">
            <v>‚</v>
          </cell>
        </row>
        <row r="238">
          <cell r="BB238" t="str">
            <v>‚</v>
          </cell>
          <cell r="BC238" t="str">
            <v>‚</v>
          </cell>
          <cell r="BD238" t="str">
            <v>‚</v>
          </cell>
          <cell r="BE238" t="str">
            <v>RATES AND TAXES</v>
          </cell>
          <cell r="BF238" t="str">
            <v>‚</v>
          </cell>
          <cell r="BG238" t="str">
            <v>RATES AND TAXES</v>
          </cell>
          <cell r="BH238" t="str">
            <v>‚</v>
          </cell>
          <cell r="BI238" t="str">
            <v>‚</v>
          </cell>
          <cell r="BJ238" t="str">
            <v>‚</v>
          </cell>
          <cell r="BK238" t="str">
            <v>‚</v>
          </cell>
          <cell r="BL238" t="str">
            <v>‚</v>
          </cell>
          <cell r="BM238" t="str">
            <v>‚</v>
          </cell>
          <cell r="BN238" t="str">
            <v>‚</v>
          </cell>
          <cell r="BO238" t="str">
            <v>‚</v>
          </cell>
          <cell r="BP238" t="str">
            <v>‚</v>
          </cell>
          <cell r="BQ238" t="str">
            <v>‚</v>
          </cell>
          <cell r="BR238" t="str">
            <v>‚</v>
          </cell>
          <cell r="BS238" t="str">
            <v>‚</v>
          </cell>
          <cell r="BT238" t="str">
            <v>‚</v>
          </cell>
          <cell r="BU238">
            <v>0</v>
          </cell>
          <cell r="BV238" t="str">
            <v>‚</v>
          </cell>
          <cell r="BW238">
            <v>0</v>
          </cell>
          <cell r="BX238" t="str">
            <v>‚</v>
          </cell>
          <cell r="BY238">
            <v>0</v>
          </cell>
          <cell r="BZ238" t="str">
            <v>‚</v>
          </cell>
          <cell r="CA238">
            <v>0</v>
          </cell>
          <cell r="CB238" t="str">
            <v>‚</v>
          </cell>
          <cell r="CC238">
            <v>0</v>
          </cell>
          <cell r="CD238" t="str">
            <v>‚</v>
          </cell>
          <cell r="CE238">
            <v>0</v>
          </cell>
          <cell r="CF238" t="str">
            <v>‚</v>
          </cell>
          <cell r="CG238">
            <v>0</v>
          </cell>
          <cell r="CH238" t="str">
            <v>‚</v>
          </cell>
          <cell r="CI238">
            <v>0</v>
          </cell>
          <cell r="CJ238" t="str">
            <v>‚</v>
          </cell>
        </row>
        <row r="239">
          <cell r="BB239" t="str">
            <v>‚</v>
          </cell>
          <cell r="BC239" t="str">
            <v>‚</v>
          </cell>
          <cell r="BD239" t="str">
            <v>‚</v>
          </cell>
          <cell r="BE239" t="str">
            <v>RENT</v>
          </cell>
          <cell r="BF239" t="str">
            <v>‚</v>
          </cell>
          <cell r="BG239" t="str">
            <v>RENT</v>
          </cell>
          <cell r="BH239" t="str">
            <v>‚</v>
          </cell>
          <cell r="BI239" t="str">
            <v>‚</v>
          </cell>
          <cell r="BJ239" t="str">
            <v>‚</v>
          </cell>
          <cell r="BK239" t="str">
            <v>‚</v>
          </cell>
          <cell r="BL239" t="str">
            <v>‚</v>
          </cell>
          <cell r="BM239" t="str">
            <v>‚</v>
          </cell>
          <cell r="BN239" t="str">
            <v>‚</v>
          </cell>
          <cell r="BO239" t="str">
            <v>‚</v>
          </cell>
          <cell r="BP239" t="str">
            <v>‚</v>
          </cell>
          <cell r="BQ239" t="str">
            <v>‚</v>
          </cell>
          <cell r="BR239" t="str">
            <v>‚</v>
          </cell>
          <cell r="BS239" t="str">
            <v>‚</v>
          </cell>
          <cell r="BT239" t="str">
            <v>‚</v>
          </cell>
          <cell r="BU239">
            <v>0</v>
          </cell>
          <cell r="BV239" t="str">
            <v>‚</v>
          </cell>
          <cell r="BW239">
            <v>0</v>
          </cell>
          <cell r="BX239" t="str">
            <v>‚</v>
          </cell>
          <cell r="BY239">
            <v>0</v>
          </cell>
          <cell r="BZ239" t="str">
            <v>‚</v>
          </cell>
          <cell r="CA239">
            <v>0</v>
          </cell>
          <cell r="CB239" t="str">
            <v>‚</v>
          </cell>
          <cell r="CC239">
            <v>0</v>
          </cell>
          <cell r="CD239" t="str">
            <v>‚</v>
          </cell>
          <cell r="CE239">
            <v>0</v>
          </cell>
          <cell r="CF239" t="str">
            <v>‚</v>
          </cell>
          <cell r="CG239">
            <v>0</v>
          </cell>
          <cell r="CH239" t="str">
            <v>‚</v>
          </cell>
          <cell r="CI239">
            <v>0</v>
          </cell>
          <cell r="CJ239" t="str">
            <v>‚</v>
          </cell>
        </row>
        <row r="240">
          <cell r="BB240" t="str">
            <v>‚</v>
          </cell>
          <cell r="BC240" t="str">
            <v>‚</v>
          </cell>
          <cell r="BD240" t="str">
            <v>‚</v>
          </cell>
          <cell r="BE240" t="str">
            <v>SALES TAX ADDITIONAL DEMEND</v>
          </cell>
          <cell r="BF240" t="str">
            <v>‚</v>
          </cell>
          <cell r="BG240" t="str">
            <v>SALES TAX ADDITIONAL DEMEND</v>
          </cell>
          <cell r="BH240" t="str">
            <v>‚</v>
          </cell>
          <cell r="BI240" t="str">
            <v>‚</v>
          </cell>
          <cell r="BJ240" t="str">
            <v>‚</v>
          </cell>
          <cell r="BK240" t="str">
            <v>‚</v>
          </cell>
          <cell r="BL240" t="str">
            <v>‚</v>
          </cell>
          <cell r="BM240" t="str">
            <v>‚</v>
          </cell>
          <cell r="BN240" t="str">
            <v>‚</v>
          </cell>
          <cell r="BO240" t="str">
            <v>‚</v>
          </cell>
          <cell r="BP240" t="str">
            <v>‚</v>
          </cell>
          <cell r="BQ240" t="str">
            <v>‚</v>
          </cell>
          <cell r="BR240" t="str">
            <v>‚</v>
          </cell>
          <cell r="BS240" t="str">
            <v>‚</v>
          </cell>
          <cell r="BT240" t="str">
            <v>‚</v>
          </cell>
          <cell r="BU240">
            <v>0</v>
          </cell>
          <cell r="BV240" t="str">
            <v>‚</v>
          </cell>
          <cell r="BW240">
            <v>0</v>
          </cell>
          <cell r="BX240" t="str">
            <v>‚</v>
          </cell>
          <cell r="BY240">
            <v>0</v>
          </cell>
          <cell r="BZ240" t="str">
            <v>‚</v>
          </cell>
          <cell r="CA240">
            <v>0</v>
          </cell>
          <cell r="CB240" t="str">
            <v>‚</v>
          </cell>
          <cell r="CC240">
            <v>0</v>
          </cell>
          <cell r="CD240" t="str">
            <v>‚</v>
          </cell>
          <cell r="CE240">
            <v>0</v>
          </cell>
          <cell r="CF240" t="str">
            <v>‚</v>
          </cell>
          <cell r="CG240">
            <v>0</v>
          </cell>
          <cell r="CH240" t="str">
            <v>‚</v>
          </cell>
          <cell r="CI240">
            <v>0</v>
          </cell>
          <cell r="CJ240" t="str">
            <v>‚</v>
          </cell>
        </row>
        <row r="241">
          <cell r="BB241" t="str">
            <v>‚</v>
          </cell>
          <cell r="BC241" t="str">
            <v>‚</v>
          </cell>
          <cell r="BD241" t="str">
            <v>‚</v>
          </cell>
          <cell r="BE241" t="str">
            <v>TELEPHONE EXP.</v>
          </cell>
          <cell r="BF241" t="str">
            <v>‚</v>
          </cell>
          <cell r="BG241" t="str">
            <v>TELEPHONE EXP.</v>
          </cell>
          <cell r="BH241" t="str">
            <v>‚</v>
          </cell>
          <cell r="BI241" t="str">
            <v>‚</v>
          </cell>
          <cell r="BJ241" t="str">
            <v>‚</v>
          </cell>
          <cell r="BK241" t="str">
            <v>‚</v>
          </cell>
          <cell r="BL241" t="str">
            <v>‚</v>
          </cell>
          <cell r="BM241" t="str">
            <v>‚</v>
          </cell>
          <cell r="BN241" t="str">
            <v>‚</v>
          </cell>
          <cell r="BO241" t="str">
            <v>‚</v>
          </cell>
          <cell r="BP241" t="str">
            <v>‚</v>
          </cell>
          <cell r="BQ241" t="str">
            <v>‚</v>
          </cell>
          <cell r="BR241" t="str">
            <v>‚</v>
          </cell>
          <cell r="BS241" t="str">
            <v>‚</v>
          </cell>
          <cell r="BT241" t="str">
            <v>‚</v>
          </cell>
          <cell r="BU241">
            <v>0</v>
          </cell>
          <cell r="BV241" t="str">
            <v>‚</v>
          </cell>
          <cell r="BW241">
            <v>0</v>
          </cell>
          <cell r="BX241" t="str">
            <v>‚</v>
          </cell>
          <cell r="BY241">
            <v>0</v>
          </cell>
          <cell r="BZ241" t="str">
            <v>‚</v>
          </cell>
          <cell r="CA241">
            <v>0</v>
          </cell>
          <cell r="CB241" t="str">
            <v>‚</v>
          </cell>
          <cell r="CC241">
            <v>0</v>
          </cell>
          <cell r="CD241" t="str">
            <v>‚</v>
          </cell>
          <cell r="CE241">
            <v>0</v>
          </cell>
          <cell r="CF241" t="str">
            <v>‚</v>
          </cell>
          <cell r="CG241">
            <v>0</v>
          </cell>
          <cell r="CH241" t="str">
            <v>‚</v>
          </cell>
          <cell r="CI241">
            <v>0</v>
          </cell>
          <cell r="CJ241" t="str">
            <v>‚</v>
          </cell>
        </row>
        <row r="242">
          <cell r="BB242" t="str">
            <v>‚</v>
          </cell>
          <cell r="BC242" t="str">
            <v>‚</v>
          </cell>
          <cell r="BD242" t="str">
            <v>‚</v>
          </cell>
          <cell r="BE242" t="str">
            <v>TESTING EXP.</v>
          </cell>
          <cell r="BF242" t="str">
            <v>‚</v>
          </cell>
          <cell r="BG242" t="str">
            <v>TESTING EXP.</v>
          </cell>
          <cell r="BH242" t="str">
            <v>‚</v>
          </cell>
          <cell r="BI242" t="str">
            <v>‚</v>
          </cell>
          <cell r="BJ242" t="str">
            <v>‚</v>
          </cell>
          <cell r="BK242" t="str">
            <v>‚</v>
          </cell>
          <cell r="BL242" t="str">
            <v>‚</v>
          </cell>
          <cell r="BM242" t="str">
            <v>‚</v>
          </cell>
          <cell r="BN242" t="str">
            <v>‚</v>
          </cell>
          <cell r="BO242" t="str">
            <v>‚</v>
          </cell>
          <cell r="BP242" t="str">
            <v>‚</v>
          </cell>
          <cell r="BQ242" t="str">
            <v>‚</v>
          </cell>
          <cell r="BR242" t="str">
            <v>‚</v>
          </cell>
          <cell r="BS242" t="str">
            <v>‚</v>
          </cell>
          <cell r="BT242" t="str">
            <v>‚</v>
          </cell>
          <cell r="BU242">
            <v>0</v>
          </cell>
          <cell r="BV242" t="str">
            <v>‚</v>
          </cell>
          <cell r="BW242">
            <v>0</v>
          </cell>
          <cell r="BX242" t="str">
            <v>‚</v>
          </cell>
          <cell r="BY242">
            <v>0</v>
          </cell>
          <cell r="BZ242" t="str">
            <v>‚</v>
          </cell>
          <cell r="CA242">
            <v>0</v>
          </cell>
          <cell r="CB242" t="str">
            <v>‚</v>
          </cell>
          <cell r="CC242">
            <v>0</v>
          </cell>
          <cell r="CD242" t="str">
            <v>‚</v>
          </cell>
          <cell r="CE242">
            <v>0</v>
          </cell>
          <cell r="CF242" t="str">
            <v>‚</v>
          </cell>
          <cell r="CG242">
            <v>0</v>
          </cell>
          <cell r="CH242" t="str">
            <v>‚</v>
          </cell>
          <cell r="CI242">
            <v>0</v>
          </cell>
          <cell r="CJ242" t="str">
            <v>‚</v>
          </cell>
        </row>
        <row r="243">
          <cell r="BB243" t="str">
            <v>‚</v>
          </cell>
          <cell r="BC243" t="str">
            <v>‚</v>
          </cell>
          <cell r="BD243" t="str">
            <v>‚</v>
          </cell>
          <cell r="BE243" t="str">
            <v>VAN EXP.</v>
          </cell>
          <cell r="BF243" t="str">
            <v>‚</v>
          </cell>
          <cell r="BG243" t="str">
            <v>VAN EXP.</v>
          </cell>
          <cell r="BH243" t="str">
            <v>‚</v>
          </cell>
          <cell r="BI243" t="str">
            <v>‚</v>
          </cell>
          <cell r="BJ243" t="str">
            <v>‚</v>
          </cell>
          <cell r="BK243" t="str">
            <v>‚</v>
          </cell>
          <cell r="BL243" t="str">
            <v>‚</v>
          </cell>
          <cell r="BM243" t="str">
            <v>‚</v>
          </cell>
          <cell r="BN243" t="str">
            <v>‚</v>
          </cell>
          <cell r="BO243" t="str">
            <v>‚</v>
          </cell>
          <cell r="BP243" t="str">
            <v>‚</v>
          </cell>
          <cell r="BQ243" t="str">
            <v>‚</v>
          </cell>
          <cell r="BR243" t="str">
            <v>‚</v>
          </cell>
          <cell r="BS243" t="str">
            <v>‚</v>
          </cell>
          <cell r="BT243" t="str">
            <v>‚</v>
          </cell>
          <cell r="BU243">
            <v>0</v>
          </cell>
          <cell r="BV243" t="str">
            <v>‚</v>
          </cell>
          <cell r="BW243">
            <v>0</v>
          </cell>
          <cell r="BX243" t="str">
            <v>‚</v>
          </cell>
          <cell r="BY243">
            <v>0</v>
          </cell>
          <cell r="BZ243" t="str">
            <v>‚</v>
          </cell>
          <cell r="CA243">
            <v>0</v>
          </cell>
          <cell r="CB243" t="str">
            <v>‚</v>
          </cell>
          <cell r="CC243">
            <v>0</v>
          </cell>
          <cell r="CD243" t="str">
            <v>‚</v>
          </cell>
          <cell r="CE243">
            <v>0</v>
          </cell>
          <cell r="CF243" t="str">
            <v>‚</v>
          </cell>
          <cell r="CG243">
            <v>0</v>
          </cell>
          <cell r="CH243" t="str">
            <v>‚</v>
          </cell>
          <cell r="CI243">
            <v>0</v>
          </cell>
          <cell r="CJ243" t="str">
            <v>‚</v>
          </cell>
        </row>
        <row r="244">
          <cell r="BB244" t="str">
            <v>‚</v>
          </cell>
          <cell r="BC244" t="str">
            <v>‚</v>
          </cell>
          <cell r="BD244" t="str">
            <v>‚</v>
          </cell>
          <cell r="BE244" t="str">
            <v>‚</v>
          </cell>
          <cell r="BF244" t="str">
            <v>‚</v>
          </cell>
          <cell r="BG244" t="str">
            <v>‚</v>
          </cell>
          <cell r="BH244" t="str">
            <v>‚</v>
          </cell>
          <cell r="BI244" t="str">
            <v>‚</v>
          </cell>
          <cell r="BJ244" t="str">
            <v>‚</v>
          </cell>
          <cell r="BK244" t="str">
            <v>‚</v>
          </cell>
          <cell r="BL244" t="str">
            <v>‚</v>
          </cell>
          <cell r="BM244" t="str">
            <v>‚</v>
          </cell>
          <cell r="BN244" t="str">
            <v>‚</v>
          </cell>
          <cell r="BO244" t="str">
            <v>‚</v>
          </cell>
          <cell r="BP244" t="str">
            <v>‚</v>
          </cell>
          <cell r="BQ244" t="str">
            <v>‚</v>
          </cell>
          <cell r="BR244" t="str">
            <v>‚</v>
          </cell>
          <cell r="BS244" t="str">
            <v>‚</v>
          </cell>
          <cell r="BT244" t="str">
            <v>‚</v>
          </cell>
          <cell r="BU244">
            <v>0</v>
          </cell>
          <cell r="BV244" t="str">
            <v>‚</v>
          </cell>
          <cell r="BW244">
            <v>0</v>
          </cell>
          <cell r="BX244" t="str">
            <v>‚</v>
          </cell>
          <cell r="BY244">
            <v>0</v>
          </cell>
          <cell r="BZ244" t="str">
            <v>‚</v>
          </cell>
          <cell r="CA244">
            <v>0</v>
          </cell>
          <cell r="CB244" t="str">
            <v>‚</v>
          </cell>
          <cell r="CC244">
            <v>0</v>
          </cell>
          <cell r="CD244" t="str">
            <v>‚</v>
          </cell>
          <cell r="CE244">
            <v>0</v>
          </cell>
          <cell r="CF244" t="str">
            <v>‚</v>
          </cell>
          <cell r="CG244">
            <v>0</v>
          </cell>
          <cell r="CH244" t="str">
            <v>‚</v>
          </cell>
          <cell r="CI244">
            <v>0</v>
          </cell>
          <cell r="CJ244" t="str">
            <v>‚</v>
          </cell>
        </row>
        <row r="245">
          <cell r="BB245" t="str">
            <v>‚</v>
          </cell>
          <cell r="BC245" t="str">
            <v>‚</v>
          </cell>
          <cell r="BD245" t="str">
            <v>‚</v>
          </cell>
          <cell r="BE245" t="str">
            <v>‚</v>
          </cell>
          <cell r="BF245" t="str">
            <v>‚</v>
          </cell>
          <cell r="BG245" t="str">
            <v>‚</v>
          </cell>
          <cell r="BH245" t="str">
            <v>‚</v>
          </cell>
          <cell r="BI245" t="str">
            <v>‚</v>
          </cell>
          <cell r="BJ245" t="str">
            <v>‚</v>
          </cell>
          <cell r="BK245" t="str">
            <v>‚</v>
          </cell>
          <cell r="BL245" t="str">
            <v>‚</v>
          </cell>
          <cell r="BM245" t="str">
            <v>‚</v>
          </cell>
          <cell r="BN245" t="str">
            <v>‚</v>
          </cell>
          <cell r="BO245" t="str">
            <v>‚</v>
          </cell>
          <cell r="BP245" t="str">
            <v>‚</v>
          </cell>
          <cell r="BQ245" t="str">
            <v>‚</v>
          </cell>
          <cell r="BR245" t="str">
            <v>‚</v>
          </cell>
          <cell r="BS245" t="str">
            <v>‚</v>
          </cell>
          <cell r="BT245" t="str">
            <v>‚</v>
          </cell>
          <cell r="BU245">
            <v>0</v>
          </cell>
          <cell r="BV245" t="str">
            <v>‚</v>
          </cell>
          <cell r="BW245">
            <v>0</v>
          </cell>
          <cell r="BX245" t="str">
            <v>‚</v>
          </cell>
          <cell r="BY245">
            <v>0</v>
          </cell>
          <cell r="BZ245" t="str">
            <v>‚</v>
          </cell>
          <cell r="CA245">
            <v>0</v>
          </cell>
          <cell r="CB245" t="str">
            <v>‚</v>
          </cell>
          <cell r="CC245">
            <v>0</v>
          </cell>
          <cell r="CD245" t="str">
            <v>‚</v>
          </cell>
          <cell r="CE245">
            <v>0</v>
          </cell>
          <cell r="CF245" t="str">
            <v>‚</v>
          </cell>
          <cell r="CG245">
            <v>0</v>
          </cell>
          <cell r="CH245" t="str">
            <v>‚</v>
          </cell>
          <cell r="CI245">
            <v>0</v>
          </cell>
          <cell r="CJ245" t="str">
            <v>‚</v>
          </cell>
        </row>
        <row r="246">
          <cell r="BB246" t="str">
            <v>‚</v>
          </cell>
          <cell r="BC246" t="str">
            <v>‚</v>
          </cell>
          <cell r="BD246" t="str">
            <v>‚</v>
          </cell>
          <cell r="BE246" t="str">
            <v>‚</v>
          </cell>
          <cell r="BF246" t="str">
            <v>‚</v>
          </cell>
          <cell r="BG246" t="str">
            <v>‚</v>
          </cell>
          <cell r="BH246" t="str">
            <v>‚</v>
          </cell>
          <cell r="BI246" t="str">
            <v>‚</v>
          </cell>
          <cell r="BJ246" t="str">
            <v>‚</v>
          </cell>
          <cell r="BK246" t="str">
            <v>‚</v>
          </cell>
          <cell r="BL246" t="str">
            <v>‚</v>
          </cell>
          <cell r="BM246" t="str">
            <v>‚</v>
          </cell>
          <cell r="BN246" t="str">
            <v>‚</v>
          </cell>
          <cell r="BO246" t="str">
            <v>‚</v>
          </cell>
          <cell r="BP246" t="str">
            <v>‚</v>
          </cell>
          <cell r="BQ246" t="str">
            <v>‚</v>
          </cell>
          <cell r="BR246" t="str">
            <v>‚</v>
          </cell>
          <cell r="BS246" t="str">
            <v>‚</v>
          </cell>
          <cell r="BT246" t="str">
            <v>‚</v>
          </cell>
          <cell r="BU246">
            <v>0</v>
          </cell>
          <cell r="BV246" t="str">
            <v>‚</v>
          </cell>
          <cell r="BW246">
            <v>0</v>
          </cell>
          <cell r="BX246" t="str">
            <v>‚</v>
          </cell>
          <cell r="BY246">
            <v>0</v>
          </cell>
          <cell r="BZ246" t="str">
            <v>‚</v>
          </cell>
          <cell r="CA246">
            <v>0</v>
          </cell>
          <cell r="CB246" t="str">
            <v>‚</v>
          </cell>
          <cell r="CC246">
            <v>0</v>
          </cell>
          <cell r="CD246" t="str">
            <v>‚</v>
          </cell>
          <cell r="CE246">
            <v>0</v>
          </cell>
          <cell r="CF246" t="str">
            <v>‚</v>
          </cell>
          <cell r="CG246">
            <v>0</v>
          </cell>
          <cell r="CH246" t="str">
            <v>‚</v>
          </cell>
          <cell r="CI246">
            <v>0</v>
          </cell>
          <cell r="CJ246" t="str">
            <v>‚</v>
          </cell>
        </row>
        <row r="247">
          <cell r="BB247" t="str">
            <v>‚</v>
          </cell>
          <cell r="BC247" t="str">
            <v>‚</v>
          </cell>
          <cell r="BD247" t="str">
            <v>‚</v>
          </cell>
          <cell r="BE247" t="str">
            <v>‚</v>
          </cell>
          <cell r="BF247" t="str">
            <v>‚</v>
          </cell>
          <cell r="BG247" t="str">
            <v>‚</v>
          </cell>
          <cell r="BH247" t="str">
            <v>‚</v>
          </cell>
          <cell r="BI247" t="str">
            <v>‚</v>
          </cell>
          <cell r="BJ247" t="str">
            <v>‚</v>
          </cell>
          <cell r="BK247" t="str">
            <v>‚</v>
          </cell>
          <cell r="BL247" t="str">
            <v>‚</v>
          </cell>
          <cell r="BM247" t="str">
            <v>‚</v>
          </cell>
          <cell r="BN247" t="str">
            <v>‚</v>
          </cell>
          <cell r="BO247" t="str">
            <v>‚</v>
          </cell>
          <cell r="BP247" t="str">
            <v>‚</v>
          </cell>
          <cell r="BQ247" t="str">
            <v>‚</v>
          </cell>
          <cell r="BR247" t="str">
            <v>‚</v>
          </cell>
          <cell r="BS247" t="str">
            <v>‚</v>
          </cell>
          <cell r="BT247" t="str">
            <v>‚</v>
          </cell>
          <cell r="BU247">
            <v>0</v>
          </cell>
          <cell r="BV247" t="str">
            <v>‚</v>
          </cell>
          <cell r="BW247">
            <v>0</v>
          </cell>
          <cell r="BX247" t="str">
            <v>‚</v>
          </cell>
          <cell r="BY247">
            <v>0</v>
          </cell>
          <cell r="BZ247" t="str">
            <v>‚</v>
          </cell>
          <cell r="CA247">
            <v>0</v>
          </cell>
          <cell r="CB247" t="str">
            <v>‚</v>
          </cell>
          <cell r="CC247">
            <v>0</v>
          </cell>
          <cell r="CD247" t="str">
            <v>‚</v>
          </cell>
          <cell r="CE247">
            <v>0</v>
          </cell>
          <cell r="CF247" t="str">
            <v>‚</v>
          </cell>
          <cell r="CG247">
            <v>0</v>
          </cell>
          <cell r="CH247" t="str">
            <v>‚</v>
          </cell>
          <cell r="CI247">
            <v>0</v>
          </cell>
          <cell r="CJ247" t="str">
            <v>‚</v>
          </cell>
        </row>
        <row r="248">
          <cell r="BB248" t="str">
            <v>‚</v>
          </cell>
          <cell r="BC248" t="str">
            <v>‚</v>
          </cell>
          <cell r="BD248" t="str">
            <v>‚</v>
          </cell>
          <cell r="BE248" t="str">
            <v>‚</v>
          </cell>
          <cell r="BF248" t="str">
            <v>‚</v>
          </cell>
          <cell r="BG248" t="str">
            <v>‚</v>
          </cell>
          <cell r="BH248" t="str">
            <v>‚</v>
          </cell>
          <cell r="BI248" t="str">
            <v>‚</v>
          </cell>
          <cell r="BJ248" t="str">
            <v>‚</v>
          </cell>
          <cell r="BK248" t="str">
            <v>‚</v>
          </cell>
          <cell r="BL248" t="str">
            <v>‚</v>
          </cell>
          <cell r="BM248" t="str">
            <v>‚</v>
          </cell>
          <cell r="BN248" t="str">
            <v>‚</v>
          </cell>
          <cell r="BO248" t="str">
            <v>‚</v>
          </cell>
          <cell r="BP248" t="str">
            <v>‚</v>
          </cell>
          <cell r="BQ248" t="str">
            <v>‚</v>
          </cell>
          <cell r="BR248" t="str">
            <v>‚</v>
          </cell>
          <cell r="BS248" t="str">
            <v>‚</v>
          </cell>
          <cell r="BT248" t="str">
            <v>‚</v>
          </cell>
          <cell r="BU248">
            <v>0</v>
          </cell>
          <cell r="BV248" t="str">
            <v>‚</v>
          </cell>
          <cell r="BW248">
            <v>0</v>
          </cell>
          <cell r="BX248" t="str">
            <v>‚</v>
          </cell>
          <cell r="BY248">
            <v>0</v>
          </cell>
          <cell r="BZ248" t="str">
            <v>‚</v>
          </cell>
          <cell r="CA248">
            <v>0</v>
          </cell>
          <cell r="CB248" t="str">
            <v>‚</v>
          </cell>
          <cell r="CC248">
            <v>0</v>
          </cell>
          <cell r="CD248" t="str">
            <v>‚</v>
          </cell>
          <cell r="CE248">
            <v>0</v>
          </cell>
          <cell r="CF248" t="str">
            <v>‚</v>
          </cell>
          <cell r="CG248">
            <v>0</v>
          </cell>
          <cell r="CH248" t="str">
            <v>‚</v>
          </cell>
          <cell r="CI248">
            <v>0</v>
          </cell>
          <cell r="CJ248" t="str">
            <v>‚</v>
          </cell>
        </row>
        <row r="249">
          <cell r="BB249" t="str">
            <v>‚</v>
          </cell>
          <cell r="BC249" t="str">
            <v>-</v>
          </cell>
          <cell r="BD249" t="str">
            <v>‚</v>
          </cell>
          <cell r="BE249" t="str">
            <v>-</v>
          </cell>
          <cell r="BF249" t="str">
            <v>‚</v>
          </cell>
          <cell r="BG249" t="str">
            <v>-------------</v>
          </cell>
          <cell r="BH249" t="str">
            <v>‚</v>
          </cell>
          <cell r="BI249" t="str">
            <v>-------------</v>
          </cell>
          <cell r="BJ249" t="str">
            <v>‚</v>
          </cell>
          <cell r="BK249" t="str">
            <v>-------------</v>
          </cell>
          <cell r="BL249" t="str">
            <v>‚</v>
          </cell>
          <cell r="BM249" t="str">
            <v>-------------</v>
          </cell>
          <cell r="BN249" t="str">
            <v>‚</v>
          </cell>
          <cell r="BO249" t="str">
            <v>-------------</v>
          </cell>
          <cell r="BP249" t="str">
            <v>‚</v>
          </cell>
          <cell r="BQ249" t="str">
            <v>-------------</v>
          </cell>
          <cell r="BR249" t="str">
            <v>‚</v>
          </cell>
          <cell r="BS249" t="str">
            <v>-------------</v>
          </cell>
          <cell r="BT249" t="str">
            <v>‚</v>
          </cell>
          <cell r="BU249" t="str">
            <v>-------------</v>
          </cell>
          <cell r="BV249" t="str">
            <v>‚</v>
          </cell>
          <cell r="BW249" t="str">
            <v>-------------</v>
          </cell>
          <cell r="BX249" t="str">
            <v>‚</v>
          </cell>
          <cell r="BY249" t="str">
            <v>-------------</v>
          </cell>
          <cell r="BZ249" t="str">
            <v>‚</v>
          </cell>
          <cell r="CA249" t="str">
            <v>-------------</v>
          </cell>
          <cell r="CB249" t="str">
            <v>‚</v>
          </cell>
          <cell r="CC249" t="str">
            <v>-------------</v>
          </cell>
          <cell r="CD249" t="str">
            <v>‚</v>
          </cell>
          <cell r="CE249" t="str">
            <v>-------------</v>
          </cell>
          <cell r="CF249" t="str">
            <v>‚</v>
          </cell>
          <cell r="CG249" t="str">
            <v>-------------</v>
          </cell>
          <cell r="CH249" t="str">
            <v>‚</v>
          </cell>
          <cell r="CI249" t="str">
            <v>-------------</v>
          </cell>
          <cell r="CJ249" t="str">
            <v>‚</v>
          </cell>
        </row>
        <row r="250">
          <cell r="BB250" t="str">
            <v>‚</v>
          </cell>
          <cell r="BC250" t="str">
            <v>‚</v>
          </cell>
          <cell r="BD250" t="str">
            <v>‚</v>
          </cell>
          <cell r="BE250" t="str">
            <v>TOTAL OVERHEADS</v>
          </cell>
          <cell r="BF250" t="str">
            <v>‚</v>
          </cell>
          <cell r="BG250" t="str">
            <v>TOTAL OVERHEADS</v>
          </cell>
          <cell r="BH250" t="str">
            <v>‚</v>
          </cell>
          <cell r="BI250" t="str">
            <v>‚</v>
          </cell>
          <cell r="BJ250" t="str">
            <v>‚</v>
          </cell>
          <cell r="BK250" t="str">
            <v>‚</v>
          </cell>
          <cell r="BL250" t="str">
            <v>‚</v>
          </cell>
          <cell r="BM250" t="str">
            <v>‚</v>
          </cell>
          <cell r="BN250" t="str">
            <v>‚</v>
          </cell>
          <cell r="BO250" t="str">
            <v>‚</v>
          </cell>
          <cell r="BP250" t="str">
            <v>‚</v>
          </cell>
          <cell r="BQ250" t="str">
            <v>‚</v>
          </cell>
          <cell r="BR250" t="str">
            <v>‚</v>
          </cell>
          <cell r="BS250" t="str">
            <v>‚</v>
          </cell>
          <cell r="BT250" t="str">
            <v>‚</v>
          </cell>
          <cell r="BU250">
            <v>0</v>
          </cell>
          <cell r="BV250" t="str">
            <v>‚</v>
          </cell>
          <cell r="BW250">
            <v>0</v>
          </cell>
          <cell r="BX250" t="str">
            <v>‚</v>
          </cell>
          <cell r="BY250">
            <v>0</v>
          </cell>
          <cell r="BZ250" t="str">
            <v>‚</v>
          </cell>
          <cell r="CA250">
            <v>0</v>
          </cell>
          <cell r="CB250" t="str">
            <v>‚</v>
          </cell>
          <cell r="CC250">
            <v>0</v>
          </cell>
          <cell r="CD250" t="str">
            <v>‚</v>
          </cell>
          <cell r="CE250">
            <v>0</v>
          </cell>
          <cell r="CF250" t="str">
            <v>‚</v>
          </cell>
          <cell r="CG250">
            <v>0</v>
          </cell>
          <cell r="CH250" t="str">
            <v>‚</v>
          </cell>
          <cell r="CI250">
            <v>0</v>
          </cell>
          <cell r="CJ250" t="str">
            <v>‚</v>
          </cell>
        </row>
        <row r="251">
          <cell r="BB251" t="str">
            <v>‚</v>
          </cell>
          <cell r="BC251" t="str">
            <v>-</v>
          </cell>
          <cell r="BD251" t="str">
            <v>‚</v>
          </cell>
          <cell r="BE251" t="str">
            <v>-</v>
          </cell>
          <cell r="BF251" t="str">
            <v>-------------</v>
          </cell>
          <cell r="BG251" t="str">
            <v>-------------</v>
          </cell>
          <cell r="BH251" t="str">
            <v>‚</v>
          </cell>
          <cell r="BI251" t="str">
            <v>-------------</v>
          </cell>
          <cell r="BJ251" t="str">
            <v>‚</v>
          </cell>
          <cell r="BK251" t="str">
            <v>-------------</v>
          </cell>
          <cell r="BL251" t="str">
            <v>‚</v>
          </cell>
          <cell r="BM251" t="str">
            <v>-------------</v>
          </cell>
          <cell r="BN251" t="str">
            <v>‚</v>
          </cell>
          <cell r="BO251" t="str">
            <v>-------------</v>
          </cell>
          <cell r="BP251" t="str">
            <v>‚</v>
          </cell>
          <cell r="BQ251" t="str">
            <v>-------------</v>
          </cell>
          <cell r="BR251" t="str">
            <v>‚</v>
          </cell>
          <cell r="BS251" t="str">
            <v>-------------</v>
          </cell>
          <cell r="BT251" t="str">
            <v>‚</v>
          </cell>
          <cell r="BU251" t="str">
            <v>-------------</v>
          </cell>
          <cell r="BV251" t="str">
            <v>‚</v>
          </cell>
          <cell r="BW251" t="str">
            <v>-------------</v>
          </cell>
          <cell r="BX251" t="str">
            <v>‚</v>
          </cell>
          <cell r="BY251" t="str">
            <v>-------------</v>
          </cell>
          <cell r="BZ251" t="str">
            <v>‚</v>
          </cell>
          <cell r="CA251" t="str">
            <v>-------------</v>
          </cell>
          <cell r="CB251" t="str">
            <v>‚</v>
          </cell>
          <cell r="CC251" t="str">
            <v>-------------</v>
          </cell>
          <cell r="CD251" t="str">
            <v>‚</v>
          </cell>
          <cell r="CE251" t="str">
            <v>-------------</v>
          </cell>
          <cell r="CF251" t="str">
            <v>‚</v>
          </cell>
          <cell r="CG251" t="str">
            <v>-------------</v>
          </cell>
          <cell r="CH251" t="str">
            <v>‚</v>
          </cell>
          <cell r="CI251" t="str">
            <v>-------------</v>
          </cell>
          <cell r="CJ251" t="str">
            <v>‚</v>
          </cell>
        </row>
        <row r="256">
          <cell r="BC256" t="str">
            <v>PREPARED BY :</v>
          </cell>
          <cell r="BD256" t="str">
            <v>VERIFIED BY:</v>
          </cell>
          <cell r="BE256" t="str">
            <v>APPROVED BY :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 t="str">
            <v>VERIFIED BY: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 t="str">
            <v>APPROVED BY :</v>
          </cell>
        </row>
        <row r="307">
          <cell r="BC307" t="str">
            <v>CO. NAME : MIL/MRL</v>
          </cell>
        </row>
        <row r="308">
          <cell r="BC308" t="str">
            <v>SBU      : SW/HL/HORNS/HO</v>
          </cell>
        </row>
        <row r="309">
          <cell r="BC309" t="str">
            <v>UNIT     :</v>
          </cell>
        </row>
        <row r="310">
          <cell r="BC310" t="str">
            <v xml:space="preserve">BUDGET   : 1998-99 </v>
          </cell>
          <cell r="BD310" t="str">
            <v>ANNEXURE : VII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 t="str">
            <v>ANNEXURE : VII</v>
          </cell>
        </row>
        <row r="311">
          <cell r="CE311" t="str">
            <v>SCHDULE NO.  : 12</v>
          </cell>
        </row>
        <row r="312">
          <cell r="BC312" t="str">
            <v>INTEREST ON WORKING CAPITAL</v>
          </cell>
        </row>
        <row r="313">
          <cell r="BB313" t="str">
            <v>_</v>
          </cell>
          <cell r="BC313" t="str">
            <v>_</v>
          </cell>
          <cell r="BD313" t="str">
            <v>_</v>
          </cell>
          <cell r="BE313" t="str">
            <v>_</v>
          </cell>
          <cell r="BF313" t="str">
            <v>_</v>
          </cell>
          <cell r="BG313" t="str">
            <v>_</v>
          </cell>
          <cell r="BH313" t="str">
            <v>_</v>
          </cell>
          <cell r="BI313" t="str">
            <v>_</v>
          </cell>
          <cell r="BJ313" t="str">
            <v>_</v>
          </cell>
          <cell r="BK313" t="str">
            <v>_</v>
          </cell>
          <cell r="BL313" t="str">
            <v>_</v>
          </cell>
          <cell r="BM313" t="str">
            <v>_</v>
          </cell>
          <cell r="BN313" t="str">
            <v>_</v>
          </cell>
          <cell r="BO313" t="str">
            <v>_</v>
          </cell>
          <cell r="BP313" t="str">
            <v>_</v>
          </cell>
          <cell r="BQ313" t="str">
            <v>_</v>
          </cell>
          <cell r="BR313" t="str">
            <v>_</v>
          </cell>
          <cell r="BS313" t="str">
            <v>_</v>
          </cell>
          <cell r="BT313" t="str">
            <v>_</v>
          </cell>
          <cell r="BU313" t="str">
            <v>_</v>
          </cell>
          <cell r="BV313" t="str">
            <v>_</v>
          </cell>
          <cell r="BW313" t="str">
            <v>_</v>
          </cell>
          <cell r="BX313" t="str">
            <v>_</v>
          </cell>
          <cell r="BY313" t="str">
            <v>_</v>
          </cell>
          <cell r="BZ313" t="str">
            <v>_</v>
          </cell>
          <cell r="CA313" t="str">
            <v>_</v>
          </cell>
          <cell r="CB313" t="str">
            <v>_</v>
          </cell>
          <cell r="CC313" t="str">
            <v>_</v>
          </cell>
          <cell r="CD313" t="str">
            <v>_</v>
          </cell>
          <cell r="CE313" t="str">
            <v>_</v>
          </cell>
          <cell r="CF313" t="str">
            <v>_</v>
          </cell>
          <cell r="CG313" t="str">
            <v>_</v>
          </cell>
          <cell r="CH313" t="str">
            <v>_</v>
          </cell>
          <cell r="CI313" t="str">
            <v>_</v>
          </cell>
          <cell r="CJ313" t="str">
            <v>_</v>
          </cell>
        </row>
        <row r="314">
          <cell r="BB314" t="str">
            <v>‚</v>
          </cell>
          <cell r="BC314" t="str">
            <v xml:space="preserve">    1997-98</v>
          </cell>
          <cell r="BD314" t="str">
            <v>‚</v>
          </cell>
          <cell r="BE314" t="str">
            <v>‚</v>
          </cell>
          <cell r="BF314" t="str">
            <v>‚</v>
          </cell>
          <cell r="BG314" t="str">
            <v>‚</v>
          </cell>
          <cell r="BH314" t="str">
            <v>‚</v>
          </cell>
          <cell r="BI314" t="str">
            <v>‚</v>
          </cell>
          <cell r="BJ314" t="str">
            <v>‚</v>
          </cell>
          <cell r="BK314" t="str">
            <v>‚</v>
          </cell>
          <cell r="BL314" t="str">
            <v>‚</v>
          </cell>
          <cell r="BM314" t="str">
            <v>‚</v>
          </cell>
          <cell r="BN314" t="str">
            <v>‚</v>
          </cell>
          <cell r="BO314" t="str">
            <v>‚</v>
          </cell>
          <cell r="BP314" t="str">
            <v>‚</v>
          </cell>
          <cell r="BQ314" t="str">
            <v>‚</v>
          </cell>
          <cell r="BR314" t="str">
            <v>‚</v>
          </cell>
          <cell r="BS314" t="str">
            <v>‚</v>
          </cell>
          <cell r="BT314" t="str">
            <v>‚</v>
          </cell>
          <cell r="BU314">
            <v>0</v>
          </cell>
          <cell r="BV314" t="str">
            <v>‚</v>
          </cell>
          <cell r="BW314">
            <v>0</v>
          </cell>
          <cell r="BX314" t="str">
            <v>‚</v>
          </cell>
          <cell r="BY314">
            <v>0</v>
          </cell>
          <cell r="BZ314" t="str">
            <v>‚</v>
          </cell>
          <cell r="CA314">
            <v>0</v>
          </cell>
          <cell r="CB314" t="str">
            <v>‚</v>
          </cell>
          <cell r="CC314">
            <v>0</v>
          </cell>
          <cell r="CD314" t="str">
            <v>‚</v>
          </cell>
          <cell r="CE314">
            <v>0</v>
          </cell>
          <cell r="CF314" t="str">
            <v>‚</v>
          </cell>
          <cell r="CG314">
            <v>0</v>
          </cell>
          <cell r="CH314" t="str">
            <v>‚</v>
          </cell>
          <cell r="CI314">
            <v>0</v>
          </cell>
          <cell r="CJ314" t="str">
            <v>‚</v>
          </cell>
        </row>
        <row r="315">
          <cell r="BB315" t="str">
            <v>‚</v>
          </cell>
          <cell r="BC315" t="str">
            <v>-</v>
          </cell>
          <cell r="BD315" t="str">
            <v>-</v>
          </cell>
          <cell r="BE315" t="str">
            <v>-</v>
          </cell>
          <cell r="BF315" t="str">
            <v>‚</v>
          </cell>
          <cell r="BG315" t="str">
            <v>PARTICULARS</v>
          </cell>
          <cell r="BH315" t="str">
            <v>‚</v>
          </cell>
          <cell r="BI315" t="str">
            <v>APR</v>
          </cell>
          <cell r="BJ315" t="str">
            <v>‚</v>
          </cell>
          <cell r="BK315" t="str">
            <v>MAY</v>
          </cell>
          <cell r="BL315" t="str">
            <v>‚</v>
          </cell>
          <cell r="BM315" t="str">
            <v>JUN</v>
          </cell>
          <cell r="BN315" t="str">
            <v>‚</v>
          </cell>
          <cell r="BO315" t="str">
            <v>JUL</v>
          </cell>
          <cell r="BP315" t="str">
            <v>‚</v>
          </cell>
          <cell r="BQ315" t="str">
            <v>AUG</v>
          </cell>
          <cell r="BR315" t="str">
            <v>‚</v>
          </cell>
          <cell r="BS315" t="str">
            <v>SEP</v>
          </cell>
          <cell r="BT315" t="str">
            <v>‚</v>
          </cell>
          <cell r="BU315" t="str">
            <v>OCT</v>
          </cell>
          <cell r="BV315" t="str">
            <v>‚</v>
          </cell>
          <cell r="BW315" t="str">
            <v>NOV</v>
          </cell>
          <cell r="BX315" t="str">
            <v>‚</v>
          </cell>
          <cell r="BY315" t="str">
            <v>DEC</v>
          </cell>
          <cell r="BZ315" t="str">
            <v>‚</v>
          </cell>
          <cell r="CA315" t="str">
            <v>JAN</v>
          </cell>
          <cell r="CB315" t="str">
            <v>‚</v>
          </cell>
          <cell r="CC315" t="str">
            <v>FEB</v>
          </cell>
          <cell r="CD315" t="str">
            <v>‚</v>
          </cell>
          <cell r="CE315" t="str">
            <v>MAR</v>
          </cell>
          <cell r="CF315" t="str">
            <v>‚</v>
          </cell>
          <cell r="CG315" t="str">
            <v>TOTAL</v>
          </cell>
          <cell r="CH315" t="str">
            <v>‚</v>
          </cell>
          <cell r="CI315" t="str">
            <v>MRP</v>
          </cell>
          <cell r="CJ315" t="str">
            <v>‚</v>
          </cell>
        </row>
        <row r="316">
          <cell r="BB316" t="str">
            <v>‚</v>
          </cell>
          <cell r="BC316" t="str">
            <v>BUDGET</v>
          </cell>
          <cell r="BD316" t="str">
            <v>‚</v>
          </cell>
          <cell r="BE316" t="str">
            <v>ACTUAL</v>
          </cell>
          <cell r="BF316" t="str">
            <v>‚</v>
          </cell>
          <cell r="BG316" t="str">
            <v>‚</v>
          </cell>
          <cell r="BH316" t="str">
            <v>‚</v>
          </cell>
          <cell r="BI316" t="str">
            <v>‚</v>
          </cell>
          <cell r="BJ316" t="str">
            <v>‚</v>
          </cell>
          <cell r="BK316" t="str">
            <v>‚</v>
          </cell>
          <cell r="BL316" t="str">
            <v>‚</v>
          </cell>
          <cell r="BM316" t="str">
            <v>‚</v>
          </cell>
          <cell r="BN316" t="str">
            <v>‚</v>
          </cell>
          <cell r="BO316" t="str">
            <v>‚</v>
          </cell>
          <cell r="BP316" t="str">
            <v>‚</v>
          </cell>
          <cell r="BQ316" t="str">
            <v>‚</v>
          </cell>
          <cell r="BR316" t="str">
            <v>‚</v>
          </cell>
          <cell r="BS316" t="str">
            <v>‚</v>
          </cell>
          <cell r="BT316" t="str">
            <v>‚</v>
          </cell>
          <cell r="BU316" t="str">
            <v>‚</v>
          </cell>
          <cell r="BV316" t="str">
            <v>‚</v>
          </cell>
          <cell r="BW316" t="str">
            <v>‚</v>
          </cell>
          <cell r="BX316" t="str">
            <v>‚</v>
          </cell>
          <cell r="BY316">
            <v>0</v>
          </cell>
          <cell r="BZ316" t="str">
            <v>‚</v>
          </cell>
          <cell r="CA316">
            <v>0</v>
          </cell>
          <cell r="CB316" t="str">
            <v>‚</v>
          </cell>
          <cell r="CC316">
            <v>0</v>
          </cell>
          <cell r="CD316" t="str">
            <v>‚</v>
          </cell>
          <cell r="CE316">
            <v>0</v>
          </cell>
          <cell r="CF316" t="str">
            <v>‚</v>
          </cell>
          <cell r="CG316" t="str">
            <v>98-99</v>
          </cell>
          <cell r="CH316" t="str">
            <v>‚</v>
          </cell>
          <cell r="CI316" t="str">
            <v>98-99</v>
          </cell>
          <cell r="CJ316" t="str">
            <v>‚</v>
          </cell>
        </row>
        <row r="317">
          <cell r="BB317" t="str">
            <v>‚</v>
          </cell>
          <cell r="BC317" t="str">
            <v>_</v>
          </cell>
          <cell r="BD317" t="str">
            <v>‚</v>
          </cell>
          <cell r="BE317" t="str">
            <v>_</v>
          </cell>
          <cell r="BF317" t="str">
            <v>_</v>
          </cell>
          <cell r="BG317" t="str">
            <v>_</v>
          </cell>
          <cell r="BH317" t="str">
            <v>_</v>
          </cell>
          <cell r="BI317" t="str">
            <v>_</v>
          </cell>
          <cell r="BJ317" t="str">
            <v>_</v>
          </cell>
          <cell r="BK317" t="str">
            <v>_</v>
          </cell>
          <cell r="BL317" t="str">
            <v>_</v>
          </cell>
          <cell r="BM317" t="str">
            <v>_</v>
          </cell>
          <cell r="BN317" t="str">
            <v>_</v>
          </cell>
          <cell r="BO317" t="str">
            <v>_</v>
          </cell>
          <cell r="BP317" t="str">
            <v>_</v>
          </cell>
          <cell r="BQ317" t="str">
            <v>_</v>
          </cell>
          <cell r="BR317" t="str">
            <v>_</v>
          </cell>
          <cell r="BS317" t="str">
            <v>_</v>
          </cell>
          <cell r="BT317" t="str">
            <v>_</v>
          </cell>
          <cell r="BU317" t="str">
            <v>_</v>
          </cell>
          <cell r="BV317" t="str">
            <v>_</v>
          </cell>
          <cell r="BW317" t="str">
            <v>_</v>
          </cell>
          <cell r="BX317" t="str">
            <v>_</v>
          </cell>
          <cell r="BY317" t="str">
            <v>_</v>
          </cell>
          <cell r="BZ317" t="str">
            <v>_</v>
          </cell>
          <cell r="CA317" t="str">
            <v>_</v>
          </cell>
          <cell r="CB317" t="str">
            <v>_</v>
          </cell>
          <cell r="CC317" t="str">
            <v>_</v>
          </cell>
          <cell r="CD317" t="str">
            <v>_</v>
          </cell>
          <cell r="CE317" t="str">
            <v>_</v>
          </cell>
          <cell r="CF317" t="str">
            <v>_</v>
          </cell>
          <cell r="CG317" t="str">
            <v>_</v>
          </cell>
          <cell r="CH317" t="str">
            <v>_</v>
          </cell>
          <cell r="CI317" t="str">
            <v>_</v>
          </cell>
          <cell r="CJ317" t="str">
            <v>_</v>
          </cell>
        </row>
        <row r="318">
          <cell r="BB318" t="str">
            <v>‚</v>
          </cell>
          <cell r="BC318" t="str">
            <v>‚</v>
          </cell>
          <cell r="BD318" t="str">
            <v>‚</v>
          </cell>
          <cell r="BE318" t="str">
            <v>‚</v>
          </cell>
          <cell r="BF318" t="str">
            <v>‚</v>
          </cell>
          <cell r="BG318" t="str">
            <v>‚</v>
          </cell>
          <cell r="BH318" t="str">
            <v>‚</v>
          </cell>
          <cell r="BI318" t="str">
            <v>‚</v>
          </cell>
          <cell r="BJ318" t="str">
            <v>‚</v>
          </cell>
          <cell r="BK318" t="str">
            <v>‚</v>
          </cell>
          <cell r="BL318" t="str">
            <v>‚</v>
          </cell>
          <cell r="BM318" t="str">
            <v>‚</v>
          </cell>
          <cell r="BN318" t="str">
            <v>‚</v>
          </cell>
          <cell r="BO318" t="str">
            <v>‚</v>
          </cell>
          <cell r="BP318" t="str">
            <v>‚</v>
          </cell>
          <cell r="BQ318" t="str">
            <v>‚</v>
          </cell>
          <cell r="BR318" t="str">
            <v>‚</v>
          </cell>
          <cell r="BS318" t="str">
            <v>‚</v>
          </cell>
          <cell r="BT318" t="str">
            <v>‚</v>
          </cell>
          <cell r="BU318">
            <v>0</v>
          </cell>
          <cell r="BV318" t="str">
            <v>‚</v>
          </cell>
          <cell r="BW318">
            <v>0</v>
          </cell>
          <cell r="BX318" t="str">
            <v>‚</v>
          </cell>
          <cell r="BY318">
            <v>0</v>
          </cell>
          <cell r="BZ318" t="str">
            <v>‚</v>
          </cell>
          <cell r="CA318">
            <v>0</v>
          </cell>
          <cell r="CB318" t="str">
            <v>‚</v>
          </cell>
          <cell r="CC318">
            <v>0</v>
          </cell>
          <cell r="CD318" t="str">
            <v>‚</v>
          </cell>
          <cell r="CE318">
            <v>0</v>
          </cell>
          <cell r="CF318" t="str">
            <v>‚</v>
          </cell>
          <cell r="CG318">
            <v>0</v>
          </cell>
          <cell r="CH318" t="str">
            <v>‚</v>
          </cell>
          <cell r="CI318">
            <v>0</v>
          </cell>
          <cell r="CJ318" t="str">
            <v>‚</v>
          </cell>
        </row>
        <row r="319">
          <cell r="BB319" t="str">
            <v>‚</v>
          </cell>
          <cell r="BC319" t="str">
            <v>‚</v>
          </cell>
          <cell r="BD319" t="str">
            <v>‚</v>
          </cell>
          <cell r="BE319" t="str">
            <v>FIXED EXP. :</v>
          </cell>
          <cell r="BF319" t="str">
            <v>‚</v>
          </cell>
          <cell r="BG319" t="str">
            <v>FIXED EXP. :</v>
          </cell>
          <cell r="BH319" t="str">
            <v>‚</v>
          </cell>
          <cell r="BI319" t="str">
            <v>‚</v>
          </cell>
          <cell r="BJ319" t="str">
            <v>‚</v>
          </cell>
          <cell r="BK319" t="str">
            <v>‚</v>
          </cell>
          <cell r="BL319" t="str">
            <v>‚</v>
          </cell>
          <cell r="BM319" t="str">
            <v>‚</v>
          </cell>
          <cell r="BN319" t="str">
            <v>‚</v>
          </cell>
          <cell r="BO319" t="str">
            <v>‚</v>
          </cell>
          <cell r="BP319" t="str">
            <v>‚</v>
          </cell>
          <cell r="BQ319" t="str">
            <v>‚</v>
          </cell>
          <cell r="BR319" t="str">
            <v>‚</v>
          </cell>
          <cell r="BS319" t="str">
            <v>‚</v>
          </cell>
          <cell r="BT319" t="str">
            <v>‚</v>
          </cell>
          <cell r="BU319">
            <v>0</v>
          </cell>
          <cell r="BV319" t="str">
            <v>‚</v>
          </cell>
          <cell r="BW319">
            <v>0</v>
          </cell>
          <cell r="BX319" t="str">
            <v>‚</v>
          </cell>
          <cell r="BY319">
            <v>0</v>
          </cell>
          <cell r="BZ319" t="str">
            <v>‚</v>
          </cell>
          <cell r="CA319">
            <v>0</v>
          </cell>
          <cell r="CB319" t="str">
            <v>‚</v>
          </cell>
          <cell r="CC319">
            <v>0</v>
          </cell>
          <cell r="CD319" t="str">
            <v>‚</v>
          </cell>
          <cell r="CE319">
            <v>0</v>
          </cell>
          <cell r="CF319" t="str">
            <v>‚</v>
          </cell>
          <cell r="CG319">
            <v>0</v>
          </cell>
          <cell r="CH319" t="str">
            <v>‚</v>
          </cell>
          <cell r="CI319">
            <v>0</v>
          </cell>
          <cell r="CJ319" t="str">
            <v>‚</v>
          </cell>
        </row>
        <row r="320">
          <cell r="BB320" t="str">
            <v>‚</v>
          </cell>
          <cell r="BC320" t="str">
            <v>‚</v>
          </cell>
          <cell r="BD320" t="str">
            <v>‚</v>
          </cell>
          <cell r="BE320" t="str">
            <v>------------</v>
          </cell>
          <cell r="BF320" t="str">
            <v>‚</v>
          </cell>
          <cell r="BG320" t="str">
            <v>------------</v>
          </cell>
          <cell r="BH320" t="str">
            <v>‚</v>
          </cell>
          <cell r="BI320" t="str">
            <v>‚</v>
          </cell>
          <cell r="BJ320" t="str">
            <v>‚</v>
          </cell>
          <cell r="BK320" t="str">
            <v>‚</v>
          </cell>
          <cell r="BL320" t="str">
            <v>‚</v>
          </cell>
          <cell r="BM320" t="str">
            <v>‚</v>
          </cell>
          <cell r="BN320" t="str">
            <v>‚</v>
          </cell>
          <cell r="BO320" t="str">
            <v>‚</v>
          </cell>
          <cell r="BP320" t="str">
            <v>‚</v>
          </cell>
          <cell r="BQ320" t="str">
            <v>‚</v>
          </cell>
          <cell r="BR320" t="str">
            <v>‚</v>
          </cell>
          <cell r="BS320" t="str">
            <v>‚</v>
          </cell>
          <cell r="BT320" t="str">
            <v>‚</v>
          </cell>
          <cell r="BU320">
            <v>0</v>
          </cell>
          <cell r="BV320" t="str">
            <v>‚</v>
          </cell>
          <cell r="BW320">
            <v>0</v>
          </cell>
          <cell r="BX320" t="str">
            <v>‚</v>
          </cell>
          <cell r="BY320">
            <v>0</v>
          </cell>
          <cell r="BZ320" t="str">
            <v>‚</v>
          </cell>
          <cell r="CA320">
            <v>0</v>
          </cell>
          <cell r="CB320" t="str">
            <v>‚</v>
          </cell>
          <cell r="CC320">
            <v>0</v>
          </cell>
          <cell r="CD320" t="str">
            <v>‚</v>
          </cell>
          <cell r="CE320">
            <v>0</v>
          </cell>
          <cell r="CF320" t="str">
            <v>‚</v>
          </cell>
          <cell r="CG320">
            <v>0</v>
          </cell>
          <cell r="CH320" t="str">
            <v>‚</v>
          </cell>
          <cell r="CI320">
            <v>0</v>
          </cell>
          <cell r="CJ320" t="str">
            <v>‚</v>
          </cell>
        </row>
        <row r="321">
          <cell r="BB321" t="str">
            <v>‚</v>
          </cell>
          <cell r="BC321" t="str">
            <v>‚</v>
          </cell>
          <cell r="BD321" t="str">
            <v>‚</v>
          </cell>
          <cell r="BE321" t="str">
            <v>FINANCIAL CHARGES</v>
          </cell>
          <cell r="BF321" t="str">
            <v>‚</v>
          </cell>
          <cell r="BG321" t="str">
            <v>FINANCIAL CHARGES</v>
          </cell>
          <cell r="BH321" t="str">
            <v>‚</v>
          </cell>
          <cell r="BI321" t="str">
            <v>‚</v>
          </cell>
          <cell r="BJ321" t="str">
            <v>‚</v>
          </cell>
          <cell r="BK321" t="str">
            <v>‚</v>
          </cell>
          <cell r="BL321" t="str">
            <v>‚</v>
          </cell>
          <cell r="BM321" t="str">
            <v>‚</v>
          </cell>
          <cell r="BN321" t="str">
            <v>‚</v>
          </cell>
          <cell r="BO321" t="str">
            <v>‚</v>
          </cell>
          <cell r="BP321" t="str">
            <v>‚</v>
          </cell>
          <cell r="BQ321" t="str">
            <v>‚</v>
          </cell>
          <cell r="BR321" t="str">
            <v>‚</v>
          </cell>
          <cell r="BS321" t="str">
            <v>‚</v>
          </cell>
          <cell r="BT321" t="str">
            <v>‚</v>
          </cell>
          <cell r="BU321">
            <v>0</v>
          </cell>
          <cell r="BV321" t="str">
            <v>‚</v>
          </cell>
          <cell r="BW321">
            <v>0</v>
          </cell>
          <cell r="BX321" t="str">
            <v>‚</v>
          </cell>
          <cell r="BY321">
            <v>0</v>
          </cell>
          <cell r="BZ321" t="str">
            <v>‚</v>
          </cell>
          <cell r="CA321">
            <v>0</v>
          </cell>
          <cell r="CB321" t="str">
            <v>‚</v>
          </cell>
          <cell r="CC321">
            <v>0</v>
          </cell>
          <cell r="CD321" t="str">
            <v>‚</v>
          </cell>
          <cell r="CE321">
            <v>0</v>
          </cell>
          <cell r="CF321" t="str">
            <v>‚</v>
          </cell>
          <cell r="CG321">
            <v>0</v>
          </cell>
          <cell r="CH321" t="str">
            <v>‚</v>
          </cell>
          <cell r="CI321">
            <v>0</v>
          </cell>
          <cell r="CJ321" t="str">
            <v>‚</v>
          </cell>
        </row>
        <row r="322">
          <cell r="BB322" t="str">
            <v>‚</v>
          </cell>
          <cell r="BC322" t="str">
            <v>‚</v>
          </cell>
          <cell r="BD322" t="str">
            <v>‚</v>
          </cell>
          <cell r="BE322" t="str">
            <v>INTEREST ON OTHERS</v>
          </cell>
          <cell r="BF322" t="str">
            <v>‚</v>
          </cell>
          <cell r="BG322" t="str">
            <v>INTEREST ON OTHERS</v>
          </cell>
          <cell r="BH322" t="str">
            <v>‚</v>
          </cell>
          <cell r="BI322" t="str">
            <v>‚</v>
          </cell>
          <cell r="BJ322" t="str">
            <v>‚</v>
          </cell>
          <cell r="BK322" t="str">
            <v>‚</v>
          </cell>
          <cell r="BL322" t="str">
            <v>‚</v>
          </cell>
          <cell r="BM322" t="str">
            <v>‚</v>
          </cell>
          <cell r="BN322" t="str">
            <v>‚</v>
          </cell>
          <cell r="BO322" t="str">
            <v>‚</v>
          </cell>
          <cell r="BP322" t="str">
            <v>‚</v>
          </cell>
          <cell r="BQ322" t="str">
            <v>‚</v>
          </cell>
          <cell r="BR322" t="str">
            <v>‚</v>
          </cell>
          <cell r="BS322" t="str">
            <v>‚</v>
          </cell>
          <cell r="BT322" t="str">
            <v>‚</v>
          </cell>
          <cell r="BU322">
            <v>0</v>
          </cell>
          <cell r="BV322" t="str">
            <v>‚</v>
          </cell>
          <cell r="BW322">
            <v>0</v>
          </cell>
          <cell r="BX322" t="str">
            <v>‚</v>
          </cell>
          <cell r="BY322">
            <v>0</v>
          </cell>
          <cell r="BZ322" t="str">
            <v>‚</v>
          </cell>
          <cell r="CA322">
            <v>0</v>
          </cell>
          <cell r="CB322" t="str">
            <v>‚</v>
          </cell>
          <cell r="CC322">
            <v>0</v>
          </cell>
          <cell r="CD322" t="str">
            <v>‚</v>
          </cell>
          <cell r="CE322">
            <v>0</v>
          </cell>
          <cell r="CF322" t="str">
            <v>‚</v>
          </cell>
          <cell r="CG322">
            <v>0</v>
          </cell>
          <cell r="CH322" t="str">
            <v>‚</v>
          </cell>
          <cell r="CI322">
            <v>0</v>
          </cell>
          <cell r="CJ322" t="str">
            <v>‚</v>
          </cell>
        </row>
        <row r="323">
          <cell r="BB323" t="str">
            <v>‚</v>
          </cell>
          <cell r="BC323" t="str">
            <v>‚</v>
          </cell>
          <cell r="BD323" t="str">
            <v>‚</v>
          </cell>
          <cell r="BE323" t="str">
            <v>INTEREST ON TERM LOAN</v>
          </cell>
          <cell r="BF323" t="str">
            <v>‚</v>
          </cell>
          <cell r="BG323" t="str">
            <v>INTEREST ON TERM LOAN</v>
          </cell>
          <cell r="BH323" t="str">
            <v>‚</v>
          </cell>
          <cell r="BI323" t="str">
            <v>‚</v>
          </cell>
          <cell r="BJ323" t="str">
            <v>‚</v>
          </cell>
          <cell r="BK323" t="str">
            <v>‚</v>
          </cell>
          <cell r="BL323" t="str">
            <v>‚</v>
          </cell>
          <cell r="BM323" t="str">
            <v>‚</v>
          </cell>
          <cell r="BN323" t="str">
            <v>‚</v>
          </cell>
          <cell r="BO323" t="str">
            <v>‚</v>
          </cell>
          <cell r="BP323" t="str">
            <v>‚</v>
          </cell>
          <cell r="BQ323" t="str">
            <v>‚</v>
          </cell>
          <cell r="BR323" t="str">
            <v>‚</v>
          </cell>
          <cell r="BS323" t="str">
            <v>‚</v>
          </cell>
          <cell r="BT323" t="str">
            <v>‚</v>
          </cell>
          <cell r="BU323">
            <v>0</v>
          </cell>
          <cell r="BV323" t="str">
            <v>‚</v>
          </cell>
          <cell r="BW323">
            <v>0</v>
          </cell>
          <cell r="BX323" t="str">
            <v>‚</v>
          </cell>
          <cell r="BY323">
            <v>0</v>
          </cell>
          <cell r="BZ323" t="str">
            <v>‚</v>
          </cell>
          <cell r="CA323">
            <v>0</v>
          </cell>
          <cell r="CB323" t="str">
            <v>‚</v>
          </cell>
          <cell r="CC323">
            <v>0</v>
          </cell>
          <cell r="CD323" t="str">
            <v>‚</v>
          </cell>
          <cell r="CE323">
            <v>0</v>
          </cell>
          <cell r="CF323" t="str">
            <v>‚</v>
          </cell>
          <cell r="CG323">
            <v>0</v>
          </cell>
          <cell r="CH323" t="str">
            <v>‚</v>
          </cell>
          <cell r="CI323">
            <v>0</v>
          </cell>
          <cell r="CJ323" t="str">
            <v>‚</v>
          </cell>
        </row>
        <row r="324">
          <cell r="BB324" t="str">
            <v>‚</v>
          </cell>
          <cell r="BC324" t="str">
            <v>‚</v>
          </cell>
          <cell r="BD324" t="str">
            <v>‚</v>
          </cell>
          <cell r="BE324" t="str">
            <v>LOAN RAISING CHARGES</v>
          </cell>
          <cell r="BF324" t="str">
            <v>‚</v>
          </cell>
          <cell r="BG324" t="str">
            <v>LOAN RAISING CHARGES</v>
          </cell>
          <cell r="BH324" t="str">
            <v>‚</v>
          </cell>
          <cell r="BI324" t="str">
            <v>‚</v>
          </cell>
          <cell r="BJ324" t="str">
            <v>‚</v>
          </cell>
          <cell r="BK324" t="str">
            <v>‚</v>
          </cell>
          <cell r="BL324" t="str">
            <v>‚</v>
          </cell>
          <cell r="BM324" t="str">
            <v>‚</v>
          </cell>
          <cell r="BN324" t="str">
            <v>‚</v>
          </cell>
          <cell r="BO324" t="str">
            <v>‚</v>
          </cell>
          <cell r="BP324" t="str">
            <v>‚</v>
          </cell>
          <cell r="BQ324" t="str">
            <v>‚</v>
          </cell>
          <cell r="BR324" t="str">
            <v>‚</v>
          </cell>
          <cell r="BS324" t="str">
            <v>‚</v>
          </cell>
          <cell r="BT324" t="str">
            <v>‚</v>
          </cell>
          <cell r="BU324">
            <v>0</v>
          </cell>
          <cell r="BV324" t="str">
            <v>‚</v>
          </cell>
          <cell r="BW324">
            <v>0</v>
          </cell>
          <cell r="BX324" t="str">
            <v>‚</v>
          </cell>
          <cell r="BY324">
            <v>0</v>
          </cell>
          <cell r="BZ324" t="str">
            <v>‚</v>
          </cell>
          <cell r="CA324">
            <v>0</v>
          </cell>
          <cell r="CB324" t="str">
            <v>‚</v>
          </cell>
          <cell r="CC324">
            <v>0</v>
          </cell>
          <cell r="CD324" t="str">
            <v>‚</v>
          </cell>
          <cell r="CE324">
            <v>0</v>
          </cell>
          <cell r="CF324" t="str">
            <v>‚</v>
          </cell>
          <cell r="CG324">
            <v>0</v>
          </cell>
          <cell r="CH324" t="str">
            <v>‚</v>
          </cell>
          <cell r="CI324">
            <v>0</v>
          </cell>
          <cell r="CJ324" t="str">
            <v>‚</v>
          </cell>
        </row>
        <row r="325">
          <cell r="BB325" t="str">
            <v>‚</v>
          </cell>
          <cell r="BC325" t="str">
            <v>‚</v>
          </cell>
          <cell r="BD325" t="str">
            <v>‚</v>
          </cell>
          <cell r="BE325" t="str">
            <v>‚</v>
          </cell>
          <cell r="BF325" t="str">
            <v>‚</v>
          </cell>
          <cell r="BG325" t="str">
            <v>‚</v>
          </cell>
          <cell r="BH325" t="str">
            <v>‚</v>
          </cell>
          <cell r="BI325" t="str">
            <v>‚</v>
          </cell>
          <cell r="BJ325" t="str">
            <v>‚</v>
          </cell>
          <cell r="BK325" t="str">
            <v>‚</v>
          </cell>
          <cell r="BL325" t="str">
            <v>‚</v>
          </cell>
          <cell r="BM325" t="str">
            <v>‚</v>
          </cell>
          <cell r="BN325" t="str">
            <v>‚</v>
          </cell>
          <cell r="BO325" t="str">
            <v>‚</v>
          </cell>
          <cell r="BP325" t="str">
            <v>‚</v>
          </cell>
          <cell r="BQ325" t="str">
            <v>‚</v>
          </cell>
          <cell r="BR325" t="str">
            <v>‚</v>
          </cell>
          <cell r="BS325" t="str">
            <v>‚</v>
          </cell>
          <cell r="BT325" t="str">
            <v>‚</v>
          </cell>
          <cell r="BU325">
            <v>0</v>
          </cell>
          <cell r="BV325" t="str">
            <v>‚</v>
          </cell>
          <cell r="BW325">
            <v>0</v>
          </cell>
          <cell r="BX325" t="str">
            <v>‚</v>
          </cell>
          <cell r="BY325">
            <v>0</v>
          </cell>
          <cell r="BZ325" t="str">
            <v>‚</v>
          </cell>
          <cell r="CA325">
            <v>0</v>
          </cell>
          <cell r="CB325" t="str">
            <v>‚</v>
          </cell>
          <cell r="CC325">
            <v>0</v>
          </cell>
          <cell r="CD325" t="str">
            <v>‚</v>
          </cell>
          <cell r="CE325">
            <v>0</v>
          </cell>
          <cell r="CF325" t="str">
            <v>‚</v>
          </cell>
          <cell r="CG325">
            <v>0</v>
          </cell>
          <cell r="CH325" t="str">
            <v>‚</v>
          </cell>
          <cell r="CI325">
            <v>0</v>
          </cell>
          <cell r="CJ325" t="str">
            <v>‚</v>
          </cell>
        </row>
        <row r="326">
          <cell r="BB326" t="str">
            <v>‚</v>
          </cell>
          <cell r="BC326" t="str">
            <v>‚</v>
          </cell>
          <cell r="BD326" t="str">
            <v>‚</v>
          </cell>
          <cell r="BE326" t="str">
            <v>‚</v>
          </cell>
          <cell r="BF326" t="str">
            <v>‚</v>
          </cell>
          <cell r="BG326" t="str">
            <v>‚</v>
          </cell>
          <cell r="BH326" t="str">
            <v>‚</v>
          </cell>
          <cell r="BI326" t="str">
            <v>‚</v>
          </cell>
          <cell r="BJ326" t="str">
            <v>‚</v>
          </cell>
          <cell r="BK326" t="str">
            <v>‚</v>
          </cell>
          <cell r="BL326" t="str">
            <v>‚</v>
          </cell>
          <cell r="BM326" t="str">
            <v>‚</v>
          </cell>
          <cell r="BN326" t="str">
            <v>‚</v>
          </cell>
          <cell r="BO326" t="str">
            <v>‚</v>
          </cell>
          <cell r="BP326" t="str">
            <v>‚</v>
          </cell>
          <cell r="BQ326" t="str">
            <v>‚</v>
          </cell>
          <cell r="BR326" t="str">
            <v>‚</v>
          </cell>
          <cell r="BS326" t="str">
            <v>‚</v>
          </cell>
          <cell r="BT326" t="str">
            <v>‚</v>
          </cell>
          <cell r="BU326">
            <v>0</v>
          </cell>
          <cell r="BV326" t="str">
            <v>‚</v>
          </cell>
          <cell r="BW326">
            <v>0</v>
          </cell>
          <cell r="BX326" t="str">
            <v>‚</v>
          </cell>
          <cell r="BY326">
            <v>0</v>
          </cell>
          <cell r="BZ326" t="str">
            <v>‚</v>
          </cell>
          <cell r="CA326">
            <v>0</v>
          </cell>
          <cell r="CB326" t="str">
            <v>‚</v>
          </cell>
          <cell r="CC326">
            <v>0</v>
          </cell>
          <cell r="CD326" t="str">
            <v>‚</v>
          </cell>
          <cell r="CE326">
            <v>0</v>
          </cell>
          <cell r="CF326" t="str">
            <v>‚</v>
          </cell>
          <cell r="CG326">
            <v>0</v>
          </cell>
          <cell r="CH326" t="str">
            <v>‚</v>
          </cell>
          <cell r="CI326">
            <v>0</v>
          </cell>
          <cell r="CJ326" t="str">
            <v>‚</v>
          </cell>
        </row>
        <row r="327">
          <cell r="BB327" t="str">
            <v>‚</v>
          </cell>
          <cell r="BC327" t="str">
            <v>‚</v>
          </cell>
          <cell r="BD327" t="str">
            <v>‚</v>
          </cell>
          <cell r="BE327" t="str">
            <v>SUB-TOTAL (A)</v>
          </cell>
          <cell r="BF327" t="str">
            <v>‚</v>
          </cell>
          <cell r="BG327" t="str">
            <v>SUB-TOTAL (A)</v>
          </cell>
          <cell r="BH327" t="str">
            <v>‚</v>
          </cell>
          <cell r="BI327" t="str">
            <v>‚</v>
          </cell>
          <cell r="BJ327" t="str">
            <v>‚</v>
          </cell>
          <cell r="BK327" t="str">
            <v>‚</v>
          </cell>
          <cell r="BL327" t="str">
            <v>‚</v>
          </cell>
          <cell r="BM327" t="str">
            <v>‚</v>
          </cell>
          <cell r="BN327" t="str">
            <v>‚</v>
          </cell>
          <cell r="BO327" t="str">
            <v>‚</v>
          </cell>
          <cell r="BP327" t="str">
            <v>‚</v>
          </cell>
          <cell r="BQ327" t="str">
            <v>‚</v>
          </cell>
          <cell r="BR327" t="str">
            <v>‚</v>
          </cell>
          <cell r="BS327" t="str">
            <v>‚</v>
          </cell>
          <cell r="BT327" t="str">
            <v>‚</v>
          </cell>
          <cell r="BU327">
            <v>0</v>
          </cell>
          <cell r="BV327" t="str">
            <v>‚</v>
          </cell>
          <cell r="BW327">
            <v>0</v>
          </cell>
          <cell r="BX327" t="str">
            <v>‚</v>
          </cell>
          <cell r="BY327">
            <v>0</v>
          </cell>
          <cell r="BZ327" t="str">
            <v>‚</v>
          </cell>
          <cell r="CA327">
            <v>0</v>
          </cell>
          <cell r="CB327" t="str">
            <v>‚</v>
          </cell>
          <cell r="CC327">
            <v>0</v>
          </cell>
          <cell r="CD327" t="str">
            <v>‚</v>
          </cell>
          <cell r="CE327">
            <v>0</v>
          </cell>
          <cell r="CF327" t="str">
            <v>‚</v>
          </cell>
          <cell r="CG327">
            <v>0</v>
          </cell>
          <cell r="CH327" t="str">
            <v>‚</v>
          </cell>
          <cell r="CI327">
            <v>0</v>
          </cell>
          <cell r="CJ327" t="str">
            <v>‚</v>
          </cell>
        </row>
        <row r="328">
          <cell r="BB328" t="str">
            <v>‚</v>
          </cell>
          <cell r="BC328" t="str">
            <v>‚</v>
          </cell>
          <cell r="BD328" t="str">
            <v>‚</v>
          </cell>
          <cell r="BE328" t="str">
            <v>‚</v>
          </cell>
          <cell r="BF328" t="str">
            <v>‚</v>
          </cell>
          <cell r="BG328" t="str">
            <v>‚</v>
          </cell>
          <cell r="BH328" t="str">
            <v>‚</v>
          </cell>
          <cell r="BI328" t="str">
            <v>‚</v>
          </cell>
          <cell r="BJ328" t="str">
            <v>‚</v>
          </cell>
          <cell r="BK328" t="str">
            <v>‚</v>
          </cell>
          <cell r="BL328" t="str">
            <v>‚</v>
          </cell>
          <cell r="BM328" t="str">
            <v>‚</v>
          </cell>
          <cell r="BN328" t="str">
            <v>‚</v>
          </cell>
          <cell r="BO328" t="str">
            <v>‚</v>
          </cell>
          <cell r="BP328" t="str">
            <v>‚</v>
          </cell>
          <cell r="BQ328" t="str">
            <v>‚</v>
          </cell>
          <cell r="BR328" t="str">
            <v>‚</v>
          </cell>
          <cell r="BS328" t="str">
            <v>‚</v>
          </cell>
          <cell r="BT328" t="str">
            <v>‚</v>
          </cell>
          <cell r="BU328">
            <v>0</v>
          </cell>
          <cell r="BV328" t="str">
            <v>‚</v>
          </cell>
          <cell r="BW328">
            <v>0</v>
          </cell>
          <cell r="BX328" t="str">
            <v>‚</v>
          </cell>
          <cell r="BY328">
            <v>0</v>
          </cell>
          <cell r="BZ328" t="str">
            <v>‚</v>
          </cell>
          <cell r="CA328">
            <v>0</v>
          </cell>
          <cell r="CB328" t="str">
            <v>‚</v>
          </cell>
          <cell r="CC328">
            <v>0</v>
          </cell>
          <cell r="CD328" t="str">
            <v>‚</v>
          </cell>
          <cell r="CE328">
            <v>0</v>
          </cell>
          <cell r="CF328" t="str">
            <v>‚</v>
          </cell>
          <cell r="CG328">
            <v>0</v>
          </cell>
          <cell r="CH328" t="str">
            <v>‚</v>
          </cell>
          <cell r="CI328">
            <v>0</v>
          </cell>
          <cell r="CJ328" t="str">
            <v>‚</v>
          </cell>
        </row>
        <row r="329">
          <cell r="BB329" t="str">
            <v>‚</v>
          </cell>
          <cell r="BC329" t="str">
            <v>‚</v>
          </cell>
          <cell r="BD329" t="str">
            <v>‚</v>
          </cell>
          <cell r="BE329" t="str">
            <v>VARIABLE EXP. :</v>
          </cell>
          <cell r="BF329" t="str">
            <v>‚</v>
          </cell>
          <cell r="BG329" t="str">
            <v>VARIABLE EXP. :</v>
          </cell>
          <cell r="BH329" t="str">
            <v>‚</v>
          </cell>
          <cell r="BI329" t="str">
            <v>‚</v>
          </cell>
          <cell r="BJ329" t="str">
            <v>‚</v>
          </cell>
          <cell r="BK329" t="str">
            <v>‚</v>
          </cell>
          <cell r="BL329" t="str">
            <v>‚</v>
          </cell>
          <cell r="BM329" t="str">
            <v>‚</v>
          </cell>
          <cell r="BN329" t="str">
            <v>‚</v>
          </cell>
          <cell r="BO329" t="str">
            <v>‚</v>
          </cell>
          <cell r="BP329" t="str">
            <v>‚</v>
          </cell>
          <cell r="BQ329" t="str">
            <v>‚</v>
          </cell>
          <cell r="BR329" t="str">
            <v>‚</v>
          </cell>
          <cell r="BS329" t="str">
            <v>‚</v>
          </cell>
          <cell r="BT329" t="str">
            <v>‚</v>
          </cell>
          <cell r="BU329">
            <v>0</v>
          </cell>
          <cell r="BV329" t="str">
            <v>‚</v>
          </cell>
          <cell r="BW329">
            <v>0</v>
          </cell>
          <cell r="BX329" t="str">
            <v>‚</v>
          </cell>
          <cell r="BY329">
            <v>0</v>
          </cell>
          <cell r="BZ329" t="str">
            <v>‚</v>
          </cell>
          <cell r="CA329">
            <v>0</v>
          </cell>
          <cell r="CB329" t="str">
            <v>‚</v>
          </cell>
          <cell r="CC329">
            <v>0</v>
          </cell>
          <cell r="CD329" t="str">
            <v>‚</v>
          </cell>
          <cell r="CE329">
            <v>0</v>
          </cell>
          <cell r="CF329" t="str">
            <v>‚</v>
          </cell>
          <cell r="CG329">
            <v>0</v>
          </cell>
          <cell r="CH329" t="str">
            <v>‚</v>
          </cell>
          <cell r="CI329">
            <v>0</v>
          </cell>
          <cell r="CJ329" t="str">
            <v>‚</v>
          </cell>
        </row>
        <row r="330">
          <cell r="BB330" t="str">
            <v>‚</v>
          </cell>
          <cell r="BC330" t="str">
            <v>‚</v>
          </cell>
          <cell r="BD330" t="str">
            <v>‚</v>
          </cell>
          <cell r="BE330" t="str">
            <v>---------------</v>
          </cell>
          <cell r="BF330" t="str">
            <v>‚</v>
          </cell>
          <cell r="BG330" t="str">
            <v>---------------</v>
          </cell>
          <cell r="BH330" t="str">
            <v>‚</v>
          </cell>
          <cell r="BI330" t="str">
            <v>‚</v>
          </cell>
          <cell r="BJ330" t="str">
            <v>‚</v>
          </cell>
          <cell r="BK330" t="str">
            <v>‚</v>
          </cell>
          <cell r="BL330" t="str">
            <v>‚</v>
          </cell>
          <cell r="BM330" t="str">
            <v>‚</v>
          </cell>
          <cell r="BN330" t="str">
            <v>‚</v>
          </cell>
          <cell r="BO330" t="str">
            <v>‚</v>
          </cell>
          <cell r="BP330" t="str">
            <v>‚</v>
          </cell>
          <cell r="BQ330" t="str">
            <v>‚</v>
          </cell>
          <cell r="BR330" t="str">
            <v>‚</v>
          </cell>
          <cell r="BS330" t="str">
            <v>‚</v>
          </cell>
          <cell r="BT330" t="str">
            <v>‚</v>
          </cell>
          <cell r="BU330">
            <v>0</v>
          </cell>
          <cell r="BV330" t="str">
            <v>‚</v>
          </cell>
          <cell r="BW330">
            <v>0</v>
          </cell>
          <cell r="BX330" t="str">
            <v>‚</v>
          </cell>
          <cell r="BY330">
            <v>0</v>
          </cell>
          <cell r="BZ330" t="str">
            <v>‚</v>
          </cell>
          <cell r="CA330">
            <v>0</v>
          </cell>
          <cell r="CB330" t="str">
            <v>‚</v>
          </cell>
          <cell r="CC330">
            <v>0</v>
          </cell>
          <cell r="CD330" t="str">
            <v>‚</v>
          </cell>
          <cell r="CE330">
            <v>0</v>
          </cell>
          <cell r="CF330" t="str">
            <v>‚</v>
          </cell>
          <cell r="CG330">
            <v>0</v>
          </cell>
          <cell r="CH330" t="str">
            <v>‚</v>
          </cell>
          <cell r="CI330">
            <v>0</v>
          </cell>
          <cell r="CJ330" t="str">
            <v>‚</v>
          </cell>
        </row>
        <row r="331">
          <cell r="BB331" t="str">
            <v>‚</v>
          </cell>
          <cell r="BC331" t="str">
            <v>‚</v>
          </cell>
          <cell r="BD331" t="str">
            <v>‚</v>
          </cell>
          <cell r="BE331" t="str">
            <v>BANK CHARGES</v>
          </cell>
          <cell r="BF331" t="str">
            <v>‚</v>
          </cell>
          <cell r="BG331" t="str">
            <v>BANK CHARGES</v>
          </cell>
          <cell r="BH331" t="str">
            <v>‚</v>
          </cell>
          <cell r="BI331" t="str">
            <v>‚</v>
          </cell>
          <cell r="BJ331" t="str">
            <v>‚</v>
          </cell>
          <cell r="BK331" t="str">
            <v>‚</v>
          </cell>
          <cell r="BL331" t="str">
            <v>‚</v>
          </cell>
          <cell r="BM331" t="str">
            <v>‚</v>
          </cell>
          <cell r="BN331" t="str">
            <v>‚</v>
          </cell>
          <cell r="BO331" t="str">
            <v>‚</v>
          </cell>
          <cell r="BP331" t="str">
            <v>‚</v>
          </cell>
          <cell r="BQ331" t="str">
            <v>‚</v>
          </cell>
          <cell r="BR331" t="str">
            <v>‚</v>
          </cell>
          <cell r="BS331" t="str">
            <v>‚</v>
          </cell>
          <cell r="BT331" t="str">
            <v>‚</v>
          </cell>
          <cell r="BU331">
            <v>0</v>
          </cell>
          <cell r="BV331" t="str">
            <v>‚</v>
          </cell>
          <cell r="BW331">
            <v>0</v>
          </cell>
          <cell r="BX331" t="str">
            <v>‚</v>
          </cell>
          <cell r="BY331">
            <v>0</v>
          </cell>
          <cell r="BZ331" t="str">
            <v>‚</v>
          </cell>
          <cell r="CA331">
            <v>0</v>
          </cell>
          <cell r="CB331" t="str">
            <v>‚</v>
          </cell>
          <cell r="CC331">
            <v>0</v>
          </cell>
          <cell r="CD331" t="str">
            <v>‚</v>
          </cell>
          <cell r="CE331">
            <v>0</v>
          </cell>
          <cell r="CF331" t="str">
            <v>‚</v>
          </cell>
          <cell r="CG331">
            <v>0</v>
          </cell>
          <cell r="CH331" t="str">
            <v>‚</v>
          </cell>
          <cell r="CI331">
            <v>0</v>
          </cell>
          <cell r="CJ331" t="str">
            <v>‚</v>
          </cell>
        </row>
        <row r="332">
          <cell r="BB332" t="str">
            <v>‚</v>
          </cell>
          <cell r="BC332" t="str">
            <v>‚</v>
          </cell>
          <cell r="BD332" t="str">
            <v>‚</v>
          </cell>
          <cell r="BE332" t="str">
            <v>CASH DISCOUNT</v>
          </cell>
          <cell r="BF332" t="str">
            <v>‚</v>
          </cell>
          <cell r="BG332" t="str">
            <v>CASH DISCOUNT</v>
          </cell>
          <cell r="BH332" t="str">
            <v>‚</v>
          </cell>
          <cell r="BI332" t="str">
            <v>‚</v>
          </cell>
          <cell r="BJ332" t="str">
            <v>‚</v>
          </cell>
          <cell r="BK332" t="str">
            <v>‚</v>
          </cell>
          <cell r="BL332" t="str">
            <v>‚</v>
          </cell>
          <cell r="BM332" t="str">
            <v>‚</v>
          </cell>
          <cell r="BN332" t="str">
            <v>‚</v>
          </cell>
          <cell r="BO332" t="str">
            <v>‚</v>
          </cell>
          <cell r="BP332" t="str">
            <v>‚</v>
          </cell>
          <cell r="BQ332" t="str">
            <v>‚</v>
          </cell>
          <cell r="BR332" t="str">
            <v>‚</v>
          </cell>
          <cell r="BS332" t="str">
            <v>‚</v>
          </cell>
          <cell r="BT332" t="str">
            <v>‚</v>
          </cell>
          <cell r="BU332">
            <v>0</v>
          </cell>
          <cell r="BV332" t="str">
            <v>‚</v>
          </cell>
          <cell r="BW332">
            <v>0</v>
          </cell>
          <cell r="BX332" t="str">
            <v>‚</v>
          </cell>
          <cell r="BY332">
            <v>0</v>
          </cell>
          <cell r="BZ332" t="str">
            <v>‚</v>
          </cell>
          <cell r="CA332">
            <v>0</v>
          </cell>
          <cell r="CB332" t="str">
            <v>‚</v>
          </cell>
          <cell r="CC332">
            <v>0</v>
          </cell>
          <cell r="CD332" t="str">
            <v>‚</v>
          </cell>
          <cell r="CE332">
            <v>0</v>
          </cell>
          <cell r="CF332" t="str">
            <v>‚</v>
          </cell>
          <cell r="CG332">
            <v>0</v>
          </cell>
          <cell r="CH332" t="str">
            <v>‚</v>
          </cell>
          <cell r="CI332">
            <v>0</v>
          </cell>
          <cell r="CJ332" t="str">
            <v>‚</v>
          </cell>
        </row>
        <row r="333">
          <cell r="BB333" t="str">
            <v>‚</v>
          </cell>
          <cell r="BC333" t="str">
            <v>‚</v>
          </cell>
          <cell r="BD333" t="str">
            <v>‚</v>
          </cell>
          <cell r="BE333" t="str">
            <v>HUNDI DISC. CHARGES</v>
          </cell>
          <cell r="BF333" t="str">
            <v>‚</v>
          </cell>
          <cell r="BG333" t="str">
            <v>HUNDI DISC. CHARGES</v>
          </cell>
          <cell r="BH333" t="str">
            <v>‚</v>
          </cell>
          <cell r="BI333" t="str">
            <v>‚</v>
          </cell>
          <cell r="BJ333" t="str">
            <v>‚</v>
          </cell>
          <cell r="BK333" t="str">
            <v>‚</v>
          </cell>
          <cell r="BL333" t="str">
            <v>‚</v>
          </cell>
          <cell r="BM333" t="str">
            <v>‚</v>
          </cell>
          <cell r="BN333" t="str">
            <v>‚</v>
          </cell>
          <cell r="BO333" t="str">
            <v>‚</v>
          </cell>
          <cell r="BP333" t="str">
            <v>‚</v>
          </cell>
          <cell r="BQ333" t="str">
            <v>‚</v>
          </cell>
          <cell r="BR333" t="str">
            <v>‚</v>
          </cell>
          <cell r="BS333" t="str">
            <v>‚</v>
          </cell>
          <cell r="BT333" t="str">
            <v>‚</v>
          </cell>
          <cell r="BU333">
            <v>0</v>
          </cell>
          <cell r="BV333" t="str">
            <v>‚</v>
          </cell>
          <cell r="BW333">
            <v>0</v>
          </cell>
          <cell r="BX333" t="str">
            <v>‚</v>
          </cell>
          <cell r="BY333">
            <v>0</v>
          </cell>
          <cell r="BZ333" t="str">
            <v>‚</v>
          </cell>
          <cell r="CA333">
            <v>0</v>
          </cell>
          <cell r="CB333" t="str">
            <v>‚</v>
          </cell>
          <cell r="CC333">
            <v>0</v>
          </cell>
          <cell r="CD333" t="str">
            <v>‚</v>
          </cell>
          <cell r="CE333">
            <v>0</v>
          </cell>
          <cell r="CF333" t="str">
            <v>‚</v>
          </cell>
          <cell r="CG333">
            <v>0</v>
          </cell>
          <cell r="CH333" t="str">
            <v>‚</v>
          </cell>
          <cell r="CI333">
            <v>0</v>
          </cell>
          <cell r="CJ333" t="str">
            <v>‚</v>
          </cell>
        </row>
        <row r="334">
          <cell r="BB334" t="str">
            <v>‚</v>
          </cell>
          <cell r="BC334" t="str">
            <v>‚</v>
          </cell>
          <cell r="BD334" t="str">
            <v>‚</v>
          </cell>
          <cell r="BE334" t="str">
            <v>INTT. ON W.C.-C.BANK</v>
          </cell>
          <cell r="BF334" t="str">
            <v>‚</v>
          </cell>
          <cell r="BG334" t="str">
            <v>INTT. ON W.C.-C.BANK</v>
          </cell>
          <cell r="BH334" t="str">
            <v>‚</v>
          </cell>
          <cell r="BI334" t="str">
            <v>‚</v>
          </cell>
          <cell r="BJ334" t="str">
            <v>‚</v>
          </cell>
          <cell r="BK334" t="str">
            <v>‚</v>
          </cell>
          <cell r="BL334" t="str">
            <v>‚</v>
          </cell>
          <cell r="BM334" t="str">
            <v>‚</v>
          </cell>
          <cell r="BN334" t="str">
            <v>‚</v>
          </cell>
          <cell r="BO334" t="str">
            <v>‚</v>
          </cell>
          <cell r="BP334" t="str">
            <v>‚</v>
          </cell>
          <cell r="BQ334" t="str">
            <v>‚</v>
          </cell>
          <cell r="BR334" t="str">
            <v>‚</v>
          </cell>
          <cell r="BS334" t="str">
            <v>‚</v>
          </cell>
          <cell r="BT334" t="str">
            <v>‚</v>
          </cell>
          <cell r="BU334">
            <v>0</v>
          </cell>
          <cell r="BV334" t="str">
            <v>‚</v>
          </cell>
          <cell r="BW334">
            <v>0</v>
          </cell>
          <cell r="BX334" t="str">
            <v>‚</v>
          </cell>
          <cell r="BY334">
            <v>0</v>
          </cell>
          <cell r="BZ334" t="str">
            <v>‚</v>
          </cell>
          <cell r="CA334">
            <v>0</v>
          </cell>
          <cell r="CB334" t="str">
            <v>‚</v>
          </cell>
          <cell r="CC334">
            <v>0</v>
          </cell>
          <cell r="CD334" t="str">
            <v>‚</v>
          </cell>
          <cell r="CE334">
            <v>0</v>
          </cell>
          <cell r="CF334" t="str">
            <v>‚</v>
          </cell>
          <cell r="CG334">
            <v>0</v>
          </cell>
          <cell r="CH334" t="str">
            <v>‚</v>
          </cell>
          <cell r="CI334">
            <v>0</v>
          </cell>
          <cell r="CJ334" t="str">
            <v>‚</v>
          </cell>
        </row>
        <row r="335">
          <cell r="BB335" t="str">
            <v>‚</v>
          </cell>
          <cell r="BC335" t="str">
            <v>‚</v>
          </cell>
          <cell r="BD335" t="str">
            <v>‚</v>
          </cell>
          <cell r="BE335" t="str">
            <v>SIBDI</v>
          </cell>
          <cell r="BF335" t="str">
            <v>‚</v>
          </cell>
          <cell r="BG335" t="str">
            <v>SIBDI</v>
          </cell>
          <cell r="BH335" t="str">
            <v>‚</v>
          </cell>
          <cell r="BI335" t="str">
            <v>‚</v>
          </cell>
          <cell r="BJ335" t="str">
            <v>‚</v>
          </cell>
          <cell r="BK335" t="str">
            <v>‚</v>
          </cell>
          <cell r="BL335" t="str">
            <v>‚</v>
          </cell>
          <cell r="BM335" t="str">
            <v>‚</v>
          </cell>
          <cell r="BN335" t="str">
            <v>‚</v>
          </cell>
          <cell r="BO335" t="str">
            <v>‚</v>
          </cell>
          <cell r="BP335" t="str">
            <v>‚</v>
          </cell>
          <cell r="BQ335" t="str">
            <v>‚</v>
          </cell>
          <cell r="BR335" t="str">
            <v>‚</v>
          </cell>
          <cell r="BS335" t="str">
            <v>‚</v>
          </cell>
          <cell r="BT335" t="str">
            <v>‚</v>
          </cell>
          <cell r="BU335">
            <v>0</v>
          </cell>
          <cell r="BV335" t="str">
            <v>‚</v>
          </cell>
          <cell r="BW335">
            <v>0</v>
          </cell>
          <cell r="BX335" t="str">
            <v>‚</v>
          </cell>
          <cell r="BY335">
            <v>0</v>
          </cell>
          <cell r="BZ335" t="str">
            <v>‚</v>
          </cell>
          <cell r="CA335">
            <v>0</v>
          </cell>
          <cell r="CB335" t="str">
            <v>‚</v>
          </cell>
          <cell r="CC335">
            <v>0</v>
          </cell>
          <cell r="CD335" t="str">
            <v>‚</v>
          </cell>
          <cell r="CE335">
            <v>0</v>
          </cell>
          <cell r="CF335" t="str">
            <v>‚</v>
          </cell>
          <cell r="CG335">
            <v>0</v>
          </cell>
          <cell r="CH335" t="str">
            <v>‚</v>
          </cell>
          <cell r="CI335">
            <v>0</v>
          </cell>
          <cell r="CJ335" t="str">
            <v>‚</v>
          </cell>
        </row>
        <row r="336">
          <cell r="BB336" t="str">
            <v>‚</v>
          </cell>
          <cell r="BC336" t="str">
            <v>‚</v>
          </cell>
          <cell r="BD336" t="str">
            <v>‚</v>
          </cell>
          <cell r="BE336" t="str">
            <v>STAMPING CHARGES</v>
          </cell>
          <cell r="BF336" t="str">
            <v>‚</v>
          </cell>
          <cell r="BG336" t="str">
            <v>STAMPING CHARGES</v>
          </cell>
          <cell r="BH336" t="str">
            <v>‚</v>
          </cell>
          <cell r="BI336" t="str">
            <v>‚</v>
          </cell>
          <cell r="BJ336" t="str">
            <v>‚</v>
          </cell>
          <cell r="BK336" t="str">
            <v>‚</v>
          </cell>
          <cell r="BL336" t="str">
            <v>‚</v>
          </cell>
          <cell r="BM336" t="str">
            <v>‚</v>
          </cell>
          <cell r="BN336" t="str">
            <v>‚</v>
          </cell>
          <cell r="BO336" t="str">
            <v>‚</v>
          </cell>
          <cell r="BP336" t="str">
            <v>‚</v>
          </cell>
          <cell r="BQ336" t="str">
            <v>‚</v>
          </cell>
          <cell r="BR336" t="str">
            <v>‚</v>
          </cell>
          <cell r="BS336" t="str">
            <v>‚</v>
          </cell>
          <cell r="BT336" t="str">
            <v>‚</v>
          </cell>
          <cell r="BU336">
            <v>0</v>
          </cell>
          <cell r="BV336" t="str">
            <v>‚</v>
          </cell>
          <cell r="BW336">
            <v>0</v>
          </cell>
          <cell r="BX336" t="str">
            <v>‚</v>
          </cell>
          <cell r="BY336">
            <v>0</v>
          </cell>
          <cell r="BZ336" t="str">
            <v>‚</v>
          </cell>
          <cell r="CA336">
            <v>0</v>
          </cell>
          <cell r="CB336" t="str">
            <v>‚</v>
          </cell>
          <cell r="CC336">
            <v>0</v>
          </cell>
          <cell r="CD336" t="str">
            <v>‚</v>
          </cell>
          <cell r="CE336">
            <v>0</v>
          </cell>
          <cell r="CF336" t="str">
            <v>‚</v>
          </cell>
          <cell r="CG336">
            <v>0</v>
          </cell>
          <cell r="CH336" t="str">
            <v>‚</v>
          </cell>
          <cell r="CI336">
            <v>0</v>
          </cell>
          <cell r="CJ336" t="str">
            <v>‚</v>
          </cell>
        </row>
        <row r="337">
          <cell r="BB337" t="str">
            <v>‚</v>
          </cell>
          <cell r="BC337" t="str">
            <v>‚</v>
          </cell>
          <cell r="BD337" t="str">
            <v>‚</v>
          </cell>
          <cell r="BE337" t="str">
            <v>‚</v>
          </cell>
          <cell r="BF337" t="str">
            <v>‚</v>
          </cell>
          <cell r="BG337" t="str">
            <v>‚</v>
          </cell>
          <cell r="BH337" t="str">
            <v>‚</v>
          </cell>
          <cell r="BI337" t="str">
            <v>‚</v>
          </cell>
          <cell r="BJ337" t="str">
            <v>‚</v>
          </cell>
          <cell r="BK337" t="str">
            <v>‚</v>
          </cell>
          <cell r="BL337" t="str">
            <v>‚</v>
          </cell>
          <cell r="BM337" t="str">
            <v>‚</v>
          </cell>
          <cell r="BN337" t="str">
            <v>‚</v>
          </cell>
          <cell r="BO337" t="str">
            <v>‚</v>
          </cell>
          <cell r="BP337" t="str">
            <v>‚</v>
          </cell>
          <cell r="BQ337" t="str">
            <v>‚</v>
          </cell>
          <cell r="BR337" t="str">
            <v>‚</v>
          </cell>
          <cell r="BS337" t="str">
            <v>‚</v>
          </cell>
          <cell r="BT337" t="str">
            <v>‚</v>
          </cell>
          <cell r="BU337">
            <v>0</v>
          </cell>
          <cell r="BV337" t="str">
            <v>‚</v>
          </cell>
          <cell r="BW337">
            <v>0</v>
          </cell>
          <cell r="BX337" t="str">
            <v>‚</v>
          </cell>
          <cell r="BY337">
            <v>0</v>
          </cell>
          <cell r="BZ337" t="str">
            <v>‚</v>
          </cell>
          <cell r="CA337">
            <v>0</v>
          </cell>
          <cell r="CB337" t="str">
            <v>‚</v>
          </cell>
          <cell r="CC337">
            <v>0</v>
          </cell>
          <cell r="CD337" t="str">
            <v>‚</v>
          </cell>
          <cell r="CE337">
            <v>0</v>
          </cell>
          <cell r="CF337" t="str">
            <v>‚</v>
          </cell>
          <cell r="CG337">
            <v>0</v>
          </cell>
          <cell r="CH337" t="str">
            <v>‚</v>
          </cell>
          <cell r="CI337">
            <v>0</v>
          </cell>
          <cell r="CJ337" t="str">
            <v>‚</v>
          </cell>
        </row>
        <row r="338">
          <cell r="BB338" t="str">
            <v>‚</v>
          </cell>
          <cell r="BC338" t="str">
            <v>‚</v>
          </cell>
          <cell r="BD338" t="str">
            <v>‚</v>
          </cell>
          <cell r="BE338" t="str">
            <v>SUB-TOTAL (B)</v>
          </cell>
          <cell r="BF338" t="str">
            <v>‚</v>
          </cell>
          <cell r="BG338" t="str">
            <v>SUB-TOTAL (B)</v>
          </cell>
          <cell r="BH338" t="str">
            <v>‚</v>
          </cell>
          <cell r="BI338" t="str">
            <v>‚</v>
          </cell>
          <cell r="BJ338" t="str">
            <v>‚</v>
          </cell>
          <cell r="BK338" t="str">
            <v>‚</v>
          </cell>
          <cell r="BL338" t="str">
            <v>‚</v>
          </cell>
          <cell r="BM338" t="str">
            <v>‚</v>
          </cell>
          <cell r="BN338" t="str">
            <v>‚</v>
          </cell>
          <cell r="BO338" t="str">
            <v>‚</v>
          </cell>
          <cell r="BP338" t="str">
            <v>‚</v>
          </cell>
          <cell r="BQ338" t="str">
            <v>‚</v>
          </cell>
          <cell r="BR338" t="str">
            <v>‚</v>
          </cell>
          <cell r="BS338" t="str">
            <v>‚</v>
          </cell>
          <cell r="BT338" t="str">
            <v>‚</v>
          </cell>
          <cell r="BU338">
            <v>0</v>
          </cell>
          <cell r="BV338" t="str">
            <v>‚</v>
          </cell>
          <cell r="BW338">
            <v>0</v>
          </cell>
          <cell r="BX338" t="str">
            <v>‚</v>
          </cell>
          <cell r="BY338">
            <v>0</v>
          </cell>
          <cell r="BZ338" t="str">
            <v>‚</v>
          </cell>
          <cell r="CA338">
            <v>0</v>
          </cell>
          <cell r="CB338" t="str">
            <v>‚</v>
          </cell>
          <cell r="CC338">
            <v>0</v>
          </cell>
          <cell r="CD338" t="str">
            <v>‚</v>
          </cell>
          <cell r="CE338">
            <v>0</v>
          </cell>
          <cell r="CF338" t="str">
            <v>‚</v>
          </cell>
          <cell r="CG338">
            <v>0</v>
          </cell>
          <cell r="CH338" t="str">
            <v>‚</v>
          </cell>
          <cell r="CI338">
            <v>0</v>
          </cell>
          <cell r="CJ338" t="str">
            <v>‚</v>
          </cell>
        </row>
        <row r="339">
          <cell r="BB339" t="str">
            <v>‚</v>
          </cell>
          <cell r="BC339" t="str">
            <v>‚</v>
          </cell>
          <cell r="BD339" t="str">
            <v>‚</v>
          </cell>
          <cell r="BE339" t="str">
            <v>‚</v>
          </cell>
          <cell r="BF339" t="str">
            <v>‚</v>
          </cell>
          <cell r="BG339" t="str">
            <v>‚</v>
          </cell>
          <cell r="BH339" t="str">
            <v>‚</v>
          </cell>
          <cell r="BI339" t="str">
            <v>‚</v>
          </cell>
          <cell r="BJ339" t="str">
            <v>‚</v>
          </cell>
          <cell r="BK339" t="str">
            <v>‚</v>
          </cell>
          <cell r="BL339" t="str">
            <v>‚</v>
          </cell>
          <cell r="BM339" t="str">
            <v>‚</v>
          </cell>
          <cell r="BN339" t="str">
            <v>‚</v>
          </cell>
          <cell r="BO339" t="str">
            <v>‚</v>
          </cell>
          <cell r="BP339" t="str">
            <v>‚</v>
          </cell>
          <cell r="BQ339" t="str">
            <v>‚</v>
          </cell>
          <cell r="BR339" t="str">
            <v>‚</v>
          </cell>
          <cell r="BS339" t="str">
            <v>‚</v>
          </cell>
          <cell r="BT339" t="str">
            <v>‚</v>
          </cell>
          <cell r="BU339">
            <v>0</v>
          </cell>
          <cell r="BV339" t="str">
            <v>‚</v>
          </cell>
          <cell r="BW339">
            <v>0</v>
          </cell>
          <cell r="BX339" t="str">
            <v>‚</v>
          </cell>
          <cell r="BY339">
            <v>0</v>
          </cell>
          <cell r="BZ339" t="str">
            <v>‚</v>
          </cell>
          <cell r="CA339">
            <v>0</v>
          </cell>
          <cell r="CB339" t="str">
            <v>‚</v>
          </cell>
          <cell r="CC339">
            <v>0</v>
          </cell>
          <cell r="CD339" t="str">
            <v>‚</v>
          </cell>
          <cell r="CE339">
            <v>0</v>
          </cell>
          <cell r="CF339" t="str">
            <v>‚</v>
          </cell>
          <cell r="CG339">
            <v>0</v>
          </cell>
          <cell r="CH339" t="str">
            <v>‚</v>
          </cell>
          <cell r="CI339">
            <v>0</v>
          </cell>
          <cell r="CJ339" t="str">
            <v>‚</v>
          </cell>
        </row>
        <row r="340">
          <cell r="BB340" t="str">
            <v>‚</v>
          </cell>
          <cell r="BC340" t="str">
            <v>-</v>
          </cell>
          <cell r="BD340" t="str">
            <v>‚</v>
          </cell>
          <cell r="BE340" t="str">
            <v>-</v>
          </cell>
          <cell r="BF340" t="str">
            <v>‚</v>
          </cell>
          <cell r="BG340" t="str">
            <v>-</v>
          </cell>
          <cell r="BH340" t="str">
            <v>‚</v>
          </cell>
          <cell r="BI340" t="str">
            <v>-</v>
          </cell>
          <cell r="BJ340" t="str">
            <v>‚</v>
          </cell>
          <cell r="BK340" t="str">
            <v>-</v>
          </cell>
          <cell r="BL340" t="str">
            <v>‚</v>
          </cell>
          <cell r="BM340" t="str">
            <v>-</v>
          </cell>
          <cell r="BN340" t="str">
            <v>‚</v>
          </cell>
          <cell r="BO340" t="str">
            <v>-</v>
          </cell>
          <cell r="BP340" t="str">
            <v>‚</v>
          </cell>
          <cell r="BQ340" t="str">
            <v>-</v>
          </cell>
          <cell r="BR340" t="str">
            <v>‚</v>
          </cell>
          <cell r="BS340" t="str">
            <v>-</v>
          </cell>
          <cell r="BT340" t="str">
            <v>‚</v>
          </cell>
          <cell r="BU340" t="str">
            <v>-</v>
          </cell>
          <cell r="BV340" t="str">
            <v>‚</v>
          </cell>
          <cell r="BW340" t="str">
            <v>-</v>
          </cell>
          <cell r="BX340" t="str">
            <v>‚</v>
          </cell>
          <cell r="BY340" t="str">
            <v>-</v>
          </cell>
          <cell r="BZ340" t="str">
            <v>‚</v>
          </cell>
          <cell r="CA340" t="str">
            <v>-</v>
          </cell>
          <cell r="CB340" t="str">
            <v>‚</v>
          </cell>
          <cell r="CC340" t="str">
            <v>-</v>
          </cell>
          <cell r="CD340" t="str">
            <v>‚</v>
          </cell>
          <cell r="CE340" t="str">
            <v>-</v>
          </cell>
          <cell r="CF340" t="str">
            <v>‚</v>
          </cell>
          <cell r="CG340" t="str">
            <v>-</v>
          </cell>
          <cell r="CH340" t="str">
            <v>‚</v>
          </cell>
          <cell r="CI340" t="str">
            <v>-</v>
          </cell>
          <cell r="CJ340" t="str">
            <v>‚</v>
          </cell>
        </row>
        <row r="341">
          <cell r="BB341" t="str">
            <v>‚</v>
          </cell>
          <cell r="BC341" t="str">
            <v>‚</v>
          </cell>
          <cell r="BD341" t="str">
            <v>‚</v>
          </cell>
          <cell r="BE341" t="str">
            <v>TOTAL (A+B)</v>
          </cell>
          <cell r="BF341" t="str">
            <v>‚</v>
          </cell>
          <cell r="BG341" t="str">
            <v>TOTAL (A+B)</v>
          </cell>
          <cell r="BH341" t="str">
            <v>‚</v>
          </cell>
          <cell r="BI341" t="str">
            <v>‚</v>
          </cell>
          <cell r="BJ341" t="str">
            <v>‚</v>
          </cell>
          <cell r="BK341" t="str">
            <v>‚</v>
          </cell>
          <cell r="BL341" t="str">
            <v>‚</v>
          </cell>
          <cell r="BM341" t="str">
            <v>‚</v>
          </cell>
          <cell r="BN341" t="str">
            <v>‚</v>
          </cell>
          <cell r="BO341" t="str">
            <v>‚</v>
          </cell>
          <cell r="BP341" t="str">
            <v>‚</v>
          </cell>
          <cell r="BQ341" t="str">
            <v>‚</v>
          </cell>
          <cell r="BR341" t="str">
            <v>‚</v>
          </cell>
          <cell r="BS341" t="str">
            <v>‚</v>
          </cell>
          <cell r="BT341" t="str">
            <v>‚</v>
          </cell>
          <cell r="BU341">
            <v>0</v>
          </cell>
          <cell r="BV341" t="str">
            <v>‚</v>
          </cell>
          <cell r="BW341">
            <v>0</v>
          </cell>
          <cell r="BX341" t="str">
            <v>‚</v>
          </cell>
          <cell r="BY341">
            <v>0</v>
          </cell>
          <cell r="BZ341" t="str">
            <v>‚</v>
          </cell>
          <cell r="CA341">
            <v>0</v>
          </cell>
          <cell r="CB341" t="str">
            <v>‚</v>
          </cell>
          <cell r="CC341">
            <v>0</v>
          </cell>
          <cell r="CD341" t="str">
            <v>‚</v>
          </cell>
          <cell r="CE341">
            <v>0</v>
          </cell>
          <cell r="CF341" t="str">
            <v>‚</v>
          </cell>
          <cell r="CG341">
            <v>0</v>
          </cell>
          <cell r="CH341" t="str">
            <v>‚</v>
          </cell>
          <cell r="CI341">
            <v>0</v>
          </cell>
          <cell r="CJ341" t="str">
            <v>‚</v>
          </cell>
        </row>
        <row r="342">
          <cell r="BB342" t="str">
            <v>‚</v>
          </cell>
          <cell r="BC342" t="str">
            <v>-</v>
          </cell>
          <cell r="BD342" t="str">
            <v>‚</v>
          </cell>
          <cell r="BE342" t="str">
            <v>-</v>
          </cell>
          <cell r="BF342" t="str">
            <v>‚</v>
          </cell>
          <cell r="BG342" t="str">
            <v>-</v>
          </cell>
          <cell r="BH342" t="str">
            <v>‚</v>
          </cell>
          <cell r="BI342" t="str">
            <v>-</v>
          </cell>
          <cell r="BJ342" t="str">
            <v>‚</v>
          </cell>
          <cell r="BK342" t="str">
            <v>-</v>
          </cell>
          <cell r="BL342" t="str">
            <v>‚</v>
          </cell>
          <cell r="BM342" t="str">
            <v>-</v>
          </cell>
          <cell r="BN342" t="str">
            <v>‚</v>
          </cell>
          <cell r="BO342" t="str">
            <v>-</v>
          </cell>
          <cell r="BP342" t="str">
            <v>‚</v>
          </cell>
          <cell r="BQ342" t="str">
            <v>-</v>
          </cell>
          <cell r="BR342" t="str">
            <v>‚</v>
          </cell>
          <cell r="BS342" t="str">
            <v>-</v>
          </cell>
          <cell r="BT342" t="str">
            <v>‚</v>
          </cell>
          <cell r="BU342" t="str">
            <v>-</v>
          </cell>
          <cell r="BV342" t="str">
            <v>‚</v>
          </cell>
          <cell r="BW342" t="str">
            <v>-</v>
          </cell>
          <cell r="BX342" t="str">
            <v>‚</v>
          </cell>
          <cell r="BY342" t="str">
            <v>-</v>
          </cell>
          <cell r="BZ342" t="str">
            <v>‚</v>
          </cell>
          <cell r="CA342" t="str">
            <v>-</v>
          </cell>
          <cell r="CB342" t="str">
            <v>‚</v>
          </cell>
          <cell r="CC342" t="str">
            <v>-</v>
          </cell>
          <cell r="CD342" t="str">
            <v>‚</v>
          </cell>
          <cell r="CE342" t="str">
            <v>-</v>
          </cell>
          <cell r="CF342" t="str">
            <v>‚</v>
          </cell>
          <cell r="CG342" t="str">
            <v>-</v>
          </cell>
          <cell r="CH342" t="str">
            <v>‚</v>
          </cell>
          <cell r="CI342" t="str">
            <v>-</v>
          </cell>
          <cell r="CJ342" t="str">
            <v>‚</v>
          </cell>
        </row>
        <row r="349">
          <cell r="BC349" t="str">
            <v>PREPARED BY :</v>
          </cell>
          <cell r="BD349" t="str">
            <v>VERIFIED BY:</v>
          </cell>
          <cell r="BE349" t="str">
            <v>APPROVED BY :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 t="str">
            <v>VERIFIED BY: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 t="str">
            <v>APPROVED BY :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 refreshError="1"/>
      <sheetData sheetId="176" refreshError="1"/>
    </sheetDataSet>
  </externalBook>
</externalLink>
</file>

<file path=xl/externalLinks/externalLink4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version Issues"/>
      <sheetName val="Const Costs"/>
      <sheetName val="Input Détail COL"/>
      <sheetName val="Input"/>
      <sheetName val="CAR"/>
      <sheetName val="Summ"/>
      <sheetName val="Book"/>
      <sheetName val="CashFlow"/>
      <sheetName val="Sensitiv"/>
      <sheetName val="Calc"/>
      <sheetName val="Sales"/>
      <sheetName val="Capacity"/>
      <sheetName val="Macro"/>
      <sheetName val="Model Notes"/>
      <sheetName val="ModelExport"/>
      <sheetName val="Key money"/>
      <sheetName val="DT Paris octobre 06"/>
      <sheetName val="Conversion_Issues"/>
      <sheetName val="Const_Costs"/>
      <sheetName val="Input_Détail_COL"/>
      <sheetName val="Model_Notes"/>
      <sheetName val="Key_money"/>
      <sheetName val="DT_Paris_octobre_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Conversion Issues"/>
      <sheetName val="Const Costs"/>
      <sheetName val="Input Détail COL"/>
      <sheetName val="CAR"/>
      <sheetName val="Summ"/>
      <sheetName val="Book"/>
      <sheetName val="CashFlow"/>
      <sheetName val="Sensitiv"/>
      <sheetName val="Calc"/>
      <sheetName val="Sales"/>
      <sheetName val="Capacity"/>
      <sheetName val="Macro"/>
      <sheetName val="Model Notes"/>
      <sheetName val="ModelExport"/>
      <sheetName val="Key money"/>
      <sheetName val="DT Paris octobre 06"/>
      <sheetName val="Conversion_Issues"/>
      <sheetName val="Const_Costs"/>
      <sheetName val="Input_Détail_COL"/>
      <sheetName val="Model_Notes"/>
      <sheetName val="Key_money"/>
      <sheetName val="DT_Paris_octobre_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version Issues"/>
      <sheetName val="Working Sheet"/>
      <sheetName val="Opex Computation"/>
      <sheetName val="Capacity Computation"/>
      <sheetName val="Capex Model"/>
      <sheetName val="Vendor Annexure"/>
      <sheetName val="Capex"/>
      <sheetName val="Labour tool --&gt;"/>
      <sheetName val="Tnxs Input"/>
      <sheetName val="Indirect Hours Input Sheet"/>
      <sheetName val="Output Sheet"/>
      <sheetName val="Const Costs"/>
      <sheetName val="Input"/>
      <sheetName val="CAR"/>
      <sheetName val="Summ"/>
      <sheetName val="Book"/>
      <sheetName val="CashFlow"/>
      <sheetName val="Sensitiv"/>
      <sheetName val="Calc"/>
      <sheetName val="Sales"/>
      <sheetName val="Capacity"/>
      <sheetName val="Macro"/>
      <sheetName val="ModelExport"/>
      <sheetName val="Model 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8">
          <cell r="B58">
            <v>39598.850000000006</v>
          </cell>
          <cell r="D58">
            <v>52323.950347212492</v>
          </cell>
        </row>
      </sheetData>
      <sheetData sheetId="16" refreshError="1"/>
      <sheetData sheetId="17" refreshError="1"/>
      <sheetData sheetId="18" refreshError="1">
        <row r="62">
          <cell r="C62">
            <v>8089.9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."/>
      <sheetName val="comp_"/>
      <sheetName val="FORM-16"/>
      <sheetName val="Settings"/>
      <sheetName val="COMPARISON"/>
      <sheetName val="10YACCS"/>
      <sheetName val="FORM_16"/>
      <sheetName val="P&amp;L(Summarywith%ages)"/>
      <sheetName val="Perkins_RS_00-01_TR_26Apr"/>
      <sheetName val="Head Count"/>
      <sheetName val="Interface"/>
      <sheetName val="Sheet1 (3)"/>
      <sheetName val="MAIN LATEST"/>
      <sheetName val="InputVariables"/>
      <sheetName val="currency"/>
      <sheetName val="factor"/>
      <sheetName val="MAIN_LATEST"/>
      <sheetName val="CONTROL"/>
      <sheetName val="ecommerce"/>
      <sheetName val="FX"/>
      <sheetName val="AR"/>
      <sheetName val="DISK歯型面圧"/>
      <sheetName val="Assumptions"/>
      <sheetName val="TRX ADDITION"/>
      <sheetName val="Sheet2"/>
      <sheetName val="Outgoing"/>
      <sheetName val="Incoming"/>
      <sheetName val="currency (2)"/>
      <sheetName val="CRITERIA4"/>
      <sheetName val="entitlements"/>
      <sheetName val="Input Form"/>
      <sheetName val="PFSETTLE"/>
      <sheetName val="comp_1"/>
      <sheetName val="Cover "/>
      <sheetName val="tax calculations"/>
      <sheetName val="Sch."/>
      <sheetName val="Page1"/>
      <sheetName val="DEL"/>
      <sheetName val="Lists"/>
      <sheetName val="trial"/>
      <sheetName val="Nov 02 &amp; Dec 02 sal"/>
      <sheetName val="comp_2"/>
      <sheetName val="Head_Count"/>
      <sheetName val="Sheet1_(3)"/>
      <sheetName val="MAIN_LATEST1"/>
      <sheetName val="TRX_ADDITION"/>
      <sheetName val="currency_(2)"/>
      <sheetName val="Input_Form"/>
      <sheetName val="Cover_"/>
      <sheetName val="tax_calculations"/>
      <sheetName val="Sch_"/>
      <sheetName val="Nov_02_&amp;_Dec_02_sa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4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comp."/>
      <sheetName val="comp_"/>
      <sheetName val="FORM-16"/>
      <sheetName val="COMPARISON"/>
      <sheetName val="10YACCS"/>
      <sheetName val="FORM_16"/>
      <sheetName val="P&amp;L(Summarywith%ages)"/>
      <sheetName val="Perkins_RS_00-01_TR_26Apr"/>
      <sheetName val="Head Count"/>
      <sheetName val="Interface"/>
      <sheetName val="Sheet1 (3)"/>
      <sheetName val="MAIN LATEST"/>
      <sheetName val="InputVariables"/>
      <sheetName val="currency"/>
      <sheetName val="factor"/>
      <sheetName val="MAIN_LATEST"/>
      <sheetName val="CONTROL"/>
      <sheetName val="ecommerce"/>
      <sheetName val="FX"/>
      <sheetName val="AR"/>
      <sheetName val="DISK歯型面圧"/>
      <sheetName val="Assumptions"/>
      <sheetName val="TRX ADDITION"/>
      <sheetName val="Sheet2"/>
      <sheetName val="Outgoing"/>
      <sheetName val="Incoming"/>
      <sheetName val="currency (2)"/>
      <sheetName val="CRITERIA4"/>
      <sheetName val="entitlements"/>
      <sheetName val="Input Form"/>
      <sheetName val="PFSETTLE"/>
      <sheetName val="comp_1"/>
      <sheetName val="Cover "/>
      <sheetName val="tax calculations"/>
      <sheetName val="Sch."/>
      <sheetName val="Page1"/>
      <sheetName val="DEL"/>
      <sheetName val="Lists"/>
      <sheetName val="trial"/>
      <sheetName val="Nov 02 &amp; Dec 02 sal"/>
      <sheetName val="comp_2"/>
      <sheetName val="Head_Count"/>
      <sheetName val="Sheet1_(3)"/>
      <sheetName val="MAIN_LATEST1"/>
      <sheetName val="TRX_ADDITION"/>
      <sheetName val="currency_(2)"/>
      <sheetName val="Input_Form"/>
      <sheetName val="Cover_"/>
      <sheetName val="tax_calculations"/>
      <sheetName val="Sch_"/>
      <sheetName val="Nov_02_&amp;_Dec_02_sal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4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DLEjun"/>
      <sheetName val="qejun'04"/>
      <sheetName val="realis with ladle (2)"/>
      <sheetName val="LADLE-jul"/>
      <sheetName val="realis-July"/>
      <sheetName val="realis excl export jan'04"/>
      <sheetName val="realis excl export upto Dec'03"/>
      <sheetName val="realis per ton in total (2)"/>
      <sheetName val="for factory licence"/>
      <sheetName val="realis excl export (2)"/>
      <sheetName val="realis with ladle"/>
      <sheetName val="Sheet1"/>
      <sheetName val="realis excl export"/>
      <sheetName val="Sheet2"/>
      <sheetName val="LADLE"/>
      <sheetName val="Convertor"/>
      <sheetName val="exciseDuty"/>
      <sheetName val="realisation per mt"/>
      <sheetName val="Upto dec"/>
      <sheetName val="Q.E Mar'04"/>
      <sheetName val="Q.E Dec'03"/>
      <sheetName val="Upto Nov"/>
      <sheetName val="Upto Sep"/>
      <sheetName val="Q.E Sep'03"/>
      <sheetName val="upto Aug'04"/>
      <sheetName val="Q.E Jun'03"/>
      <sheetName val="Upto"/>
      <sheetName val="3"/>
      <sheetName val="2"/>
      <sheetName val="1"/>
      <sheetName val="12"/>
      <sheetName val="11"/>
      <sheetName val="10"/>
      <sheetName val="9"/>
      <sheetName val="8"/>
      <sheetName val="7"/>
      <sheetName val="6"/>
      <sheetName val="5"/>
      <sheetName val="4"/>
      <sheetName val="realis per ton in total"/>
      <sheetName val="realis_with_ladle_(2)"/>
      <sheetName val="realis_excl_export_jan'04"/>
      <sheetName val="realis_excl_export_upto_Dec'03"/>
      <sheetName val="realis_per_ton_in_total_(2)"/>
      <sheetName val="for_factory_licence"/>
      <sheetName val="realis_excl_export_(2)"/>
      <sheetName val="realis_with_ladle"/>
      <sheetName val="realis_excl_export"/>
      <sheetName val="realisation_per_mt"/>
      <sheetName val="Upto_dec"/>
      <sheetName val="Q_E_Mar'04"/>
      <sheetName val="Q_E_Dec'03"/>
      <sheetName val="Upto_Nov"/>
      <sheetName val="Upto_Sep"/>
      <sheetName val="Q_E_Sep'03"/>
      <sheetName val="upto_Aug'04"/>
      <sheetName val="Q_E_Jun'03"/>
      <sheetName val="realis_per_ton_in_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4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lis with ladle"/>
      <sheetName val="LADLEjun"/>
      <sheetName val="qejun'04"/>
      <sheetName val="realis with ladle (2)"/>
      <sheetName val="LADLE-jul"/>
      <sheetName val="realis-July"/>
      <sheetName val="realis excl export jan'04"/>
      <sheetName val="realis excl export upto Dec'03"/>
      <sheetName val="realis per ton in total (2)"/>
      <sheetName val="for factory licence"/>
      <sheetName val="realis excl export (2)"/>
      <sheetName val="Sheet1"/>
      <sheetName val="realis excl export"/>
      <sheetName val="Sheet2"/>
      <sheetName val="LADLE"/>
      <sheetName val="Convertor"/>
      <sheetName val="exciseDuty"/>
      <sheetName val="realisation per mt"/>
      <sheetName val="Upto dec"/>
      <sheetName val="Q.E Mar'04"/>
      <sheetName val="Q.E Dec'03"/>
      <sheetName val="Upto Nov"/>
      <sheetName val="Upto Sep"/>
      <sheetName val="Q.E Sep'03"/>
      <sheetName val="upto Aug'04"/>
      <sheetName val="Q.E Jun'03"/>
      <sheetName val="Upto"/>
      <sheetName val="3"/>
      <sheetName val="2"/>
      <sheetName val="1"/>
      <sheetName val="12"/>
      <sheetName val="11"/>
      <sheetName val="10"/>
      <sheetName val="9"/>
      <sheetName val="8"/>
      <sheetName val="7"/>
      <sheetName val="6"/>
      <sheetName val="5"/>
      <sheetName val="4"/>
      <sheetName val="realis per ton in total"/>
      <sheetName val="realis_with_ladle_(2)"/>
      <sheetName val="realis_excl_export_jan'04"/>
      <sheetName val="realis_excl_export_upto_Dec'03"/>
      <sheetName val="realis_per_ton_in_total_(2)"/>
      <sheetName val="for_factory_licence"/>
      <sheetName val="realis_excl_export_(2)"/>
      <sheetName val="realis_with_ladle"/>
      <sheetName val="realis_excl_export"/>
      <sheetName val="realisation_per_mt"/>
      <sheetName val="Upto_dec"/>
      <sheetName val="Q_E_Mar'04"/>
      <sheetName val="Q_E_Dec'03"/>
      <sheetName val="Upto_Nov"/>
      <sheetName val="Upto_Sep"/>
      <sheetName val="Q_E_Sep'03"/>
      <sheetName val="upto_Aug'04"/>
      <sheetName val="Q_E_Jun'03"/>
      <sheetName val="realis_per_ton_in_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4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4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4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 (2)"/>
      <sheetName val="ids_mar"/>
      <sheetName val="Sheet2"/>
      <sheetName val="semi-stk-exprt"/>
      <sheetName val="convertor"/>
      <sheetName val="LADLE"/>
      <sheetName val="adv tax 4"/>
      <sheetName val="stkval"/>
      <sheetName val="RM (2)"/>
      <sheetName val="upto Sep"/>
      <sheetName val="Export"/>
      <sheetName val="fbjul"/>
      <sheetName val="incr_decr stk"/>
      <sheetName val="stkvaladvtax2"/>
      <sheetName val="Sales Qty"/>
      <sheetName val="SLB_PROD"/>
      <sheetName val="Pkg matr"/>
      <sheetName val="royalty_pp"/>
      <sheetName val="royalty_AMC"/>
      <sheetName val="PTI"/>
      <sheetName val="mould consm"/>
      <sheetName val="stores consm"/>
      <sheetName val="str_spr_repr"/>
      <sheetName val="raw material"/>
      <sheetName val="apr-stk"/>
      <sheetName val="may-stk"/>
      <sheetName val="jun-stk"/>
      <sheetName val="jul-stk"/>
      <sheetName val="Aug-stk"/>
      <sheetName val="Sep-stk"/>
      <sheetName val="Oct-stk"/>
      <sheetName val="Nov-stk"/>
      <sheetName val="Dec-stk"/>
      <sheetName val="Jan-stk"/>
      <sheetName val="Feb-mar"/>
      <sheetName val="tot-stk"/>
      <sheetName val="fuel alloc"/>
      <sheetName val="2003-04"/>
      <sheetName val="rej_overs"/>
      <sheetName val="rm_REJ._OVERS"/>
      <sheetName val="RM"/>
      <sheetName val="fuel pmt"/>
      <sheetName val="power units"/>
      <sheetName val="pl"/>
      <sheetName val="pivot"/>
      <sheetName val="adv2"/>
      <sheetName val="bud breakup"/>
      <sheetName val="de_analysis"/>
      <sheetName val="Summary_contr."/>
      <sheetName val="realis excl export"/>
      <sheetName val="Prod-Sales data"/>
      <sheetName val="var_"/>
      <sheetName val="PLR"/>
      <sheetName val="PLR(ND)"/>
      <sheetName val="Mis PL-actu Pl"/>
      <sheetName val="PLRRev"/>
      <sheetName val="pl(3)"/>
      <sheetName val="Sheet1"/>
      <sheetName val="pl_(2)"/>
      <sheetName val="adv_tax_4"/>
      <sheetName val="RM_(2)"/>
      <sheetName val="upto_Sep"/>
      <sheetName val="incr_decr_stk"/>
      <sheetName val="Sales_Qty"/>
      <sheetName val="Pkg_matr"/>
      <sheetName val="mould_consm"/>
      <sheetName val="stores_consm"/>
      <sheetName val="raw_material"/>
      <sheetName val="fuel_alloc"/>
      <sheetName val="rm_REJ__OVERS"/>
      <sheetName val="fuel_pmt"/>
      <sheetName val="power_units"/>
      <sheetName val="bud_breakup"/>
      <sheetName val="Summary_contr_"/>
      <sheetName val="realis_excl_export"/>
      <sheetName val="Prod-Sales_data"/>
      <sheetName val="Mis_PL-actu_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"/>
      <sheetName val="INDEX"/>
      <sheetName val="PQCDSM"/>
      <sheetName val="RECO"/>
      <sheetName val="RMC ANAL"/>
      <sheetName val="BSHT"/>
      <sheetName val="CBDGT979"/>
      <sheetName val="TGT"/>
      <sheetName val="P&amp;L"/>
      <sheetName val="P&amp;L UNIT"/>
      <sheetName val="P&amp;L PROJ"/>
      <sheetName val="PREOP."/>
      <sheetName val="CWISE SALE"/>
      <sheetName val="CWISE RMC"/>
      <sheetName val="Z RMC"/>
      <sheetName val="SALES"/>
      <sheetName val="SCH6"/>
      <sheetName val="RMC"/>
      <sheetName val="M.V."/>
      <sheetName val="PER COST"/>
      <sheetName val="SCH14 W"/>
      <sheetName val="SCH14 S"/>
      <sheetName val="OVERHD"/>
      <sheetName val="S&amp;D"/>
      <sheetName val="FINCOST"/>
      <sheetName val="SCH13"/>
      <sheetName val="SCH15(2)"/>
      <sheetName val="SCH15(14)"/>
      <sheetName val="SCH15(15)"/>
      <sheetName val="SCH15(17)"/>
      <sheetName val="SCH16"/>
      <sheetName val="BUD1"/>
      <sheetName val="Validations"/>
      <sheetName val="VL,NC,MTC"/>
      <sheetName val="pack pnl-99"/>
      <sheetName val="DPT-PW"/>
      <sheetName val="DLR-WK"/>
      <sheetName val="OTH-WK"/>
      <sheetName val="schedules"/>
      <sheetName val="GiaVL"/>
      <sheetName val="RMC_ANAL"/>
      <sheetName val="P&amp;L_UNIT"/>
      <sheetName val="P&amp;L_PROJ"/>
      <sheetName val="PREOP_"/>
      <sheetName val="CWISE_SALE"/>
      <sheetName val="CWISE_RMC"/>
      <sheetName val="Z_RMC"/>
      <sheetName val="M_V_"/>
      <sheetName val="PER_COST"/>
      <sheetName val="SCH14_W"/>
      <sheetName val="SCH14_S"/>
      <sheetName val="pack_pnl-99"/>
      <sheetName val="Varianti budget x costi ind."/>
      <sheetName val="SYSTEMS"/>
      <sheetName val="Variables"/>
      <sheetName val="Kurzbezeichnungen"/>
      <sheetName val="Cash R-HIN"/>
      <sheetName val="Sheet1"/>
      <sheetName val="dghn"/>
      <sheetName val="共機J"/>
      <sheetName val="IJDEX"/>
      <sheetName val="P &amp; L"/>
      <sheetName val="Credit-22"/>
      <sheetName val="TB"/>
      <sheetName val="Scraps"/>
      <sheetName val="BS Schdl-3-Fixed Assets"/>
      <sheetName val="RMC_ANAL1"/>
      <sheetName val="P&amp;L_UNIT1"/>
      <sheetName val="P&amp;L_PROJ1"/>
      <sheetName val="PREOP_1"/>
      <sheetName val="CWISE_SALE1"/>
      <sheetName val="CWISE_RMC1"/>
      <sheetName val="Z_RMC1"/>
      <sheetName val="M_V_1"/>
      <sheetName val="PER_COST1"/>
      <sheetName val="SCH14_W1"/>
      <sheetName val="SCH14_S1"/>
      <sheetName val="#REF"/>
      <sheetName val="PRESFMS"/>
      <sheetName val="mancount"/>
      <sheetName val="DATA SPGR14"/>
      <sheetName val="ghorpade "/>
      <sheetName val="COUP24"/>
      <sheetName val="Quantity"/>
      <sheetName val="CONTRIBUTION SHEETS"/>
      <sheetName val="RMC_ANAL3"/>
      <sheetName val="P&amp;L_UNIT3"/>
      <sheetName val="P&amp;L_PROJ3"/>
      <sheetName val="PREOP_3"/>
      <sheetName val="CWISE_SALE3"/>
      <sheetName val="CWISE_RMC3"/>
      <sheetName val="Z_RMC3"/>
      <sheetName val="M_V_3"/>
      <sheetName val="PER_COST3"/>
      <sheetName val="SCH14_W3"/>
      <sheetName val="SCH14_S3"/>
      <sheetName val="RMC_ANAL2"/>
      <sheetName val="P&amp;L_UNIT2"/>
      <sheetName val="P&amp;L_PROJ2"/>
      <sheetName val="PREOP_2"/>
      <sheetName val="CWISE_SALE2"/>
      <sheetName val="CWISE_RMC2"/>
      <sheetName val="Z_RMC2"/>
      <sheetName val="M_V_2"/>
      <sheetName val="PER_COST2"/>
      <sheetName val="SCH14_W2"/>
      <sheetName val="SCH14_S2"/>
      <sheetName val="RMC_ANAL5"/>
      <sheetName val="P&amp;L_UNIT5"/>
      <sheetName val="P&amp;L_PROJ5"/>
      <sheetName val="PREOP_5"/>
      <sheetName val="CWISE_SALE5"/>
      <sheetName val="CWISE_RMC5"/>
      <sheetName val="Z_RMC5"/>
      <sheetName val="M_V_5"/>
      <sheetName val="PER_COST5"/>
      <sheetName val="SCH14_W5"/>
      <sheetName val="SCH14_S5"/>
      <sheetName val="RMC_ANAL4"/>
      <sheetName val="P&amp;L_UNIT4"/>
      <sheetName val="P&amp;L_PROJ4"/>
      <sheetName val="PREOP_4"/>
      <sheetName val="CWISE_SALE4"/>
      <sheetName val="CWISE_RMC4"/>
      <sheetName val="Z_RMC4"/>
      <sheetName val="M_V_4"/>
      <sheetName val="PER_COST4"/>
      <sheetName val="SCH14_W4"/>
      <sheetName val="SCH14_S4"/>
      <sheetName val="daywork- Tham khao"/>
      <sheetName val="pacific forms"/>
      <sheetName val="Kind of Service"/>
      <sheetName val="2004 Labor"/>
      <sheetName val="Service Coming"/>
      <sheetName val="TEMP&amp;HUM PRIMER BOOTH"/>
      <sheetName val="for challans"/>
      <sheetName val="fa"/>
      <sheetName val="DEP-SCH-V"/>
      <sheetName val="For_Trav-01"/>
      <sheetName val="Rent -01"/>
      <sheetName val="van khuon"/>
      <sheetName val="Names"/>
      <sheetName val="prod3(val)"/>
      <sheetName val="Canters (5)"/>
      <sheetName val="FREIGHT"/>
      <sheetName val="ORDER"/>
      <sheetName val="MANPOWER"/>
      <sheetName val="PROD4"/>
      <sheetName val="VEHICLE"/>
      <sheetName val="SALE"/>
      <sheetName val="EXCISE"/>
      <sheetName val="GLANCE"/>
      <sheetName val="GRDWISE"/>
      <sheetName val="JOIN-LEFT"/>
      <sheetName val="MOULDR"/>
      <sheetName val="PG14"/>
      <sheetName val="POWER"/>
      <sheetName val="SCRAP6"/>
      <sheetName val="STORE"/>
      <sheetName val="Travelling"/>
      <sheetName val="RMC_ANAL6"/>
      <sheetName val="P&amp;L_UNIT6"/>
      <sheetName val="P&amp;L_PROJ6"/>
      <sheetName val="PREOP_6"/>
      <sheetName val="CWISE_SALE6"/>
      <sheetName val="CWISE_RMC6"/>
      <sheetName val="Z_RMC6"/>
      <sheetName val="M_V_6"/>
      <sheetName val="PER_COST6"/>
      <sheetName val="SCH14_W6"/>
      <sheetName val="SCH14_S6"/>
      <sheetName val="コスト"/>
      <sheetName val="Annx."/>
      <sheetName val="B v I v ACTfm"/>
      <sheetName val="Chiet tinh"/>
      <sheetName val="KAPLEER"/>
      <sheetName val="BUD-2604"/>
    </sheetNames>
    <sheetDataSet>
      <sheetData sheetId="0" refreshError="1">
        <row r="1">
          <cell r="B1" t="str">
            <v>CO. NAME : MIL/MRL</v>
          </cell>
          <cell r="CT1">
            <v>0</v>
          </cell>
          <cell r="CU1">
            <v>0</v>
          </cell>
          <cell r="CV1">
            <v>0</v>
          </cell>
          <cell r="CW1">
            <v>0</v>
          </cell>
          <cell r="CX1">
            <v>0</v>
          </cell>
          <cell r="CY1" t="str">
            <v>CO. NAME : MIL/MRL</v>
          </cell>
        </row>
        <row r="2"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 t="str">
            <v>SBU      : SW/HL/HORNS/HO</v>
          </cell>
        </row>
        <row r="3"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 t="str">
            <v>UNIT     :</v>
          </cell>
        </row>
        <row r="4"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 t="str">
            <v xml:space="preserve">BUDGET   : 1998-99 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 t="str">
            <v>SCHDULE NO.  : 4</v>
          </cell>
        </row>
        <row r="6"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 t="str">
            <v>PROFIT &amp; LOSS ACCOUNT</v>
          </cell>
        </row>
        <row r="8"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 t="str">
            <v>_</v>
          </cell>
          <cell r="CY8" t="str">
            <v>_</v>
          </cell>
          <cell r="CZ8" t="str">
            <v>_</v>
          </cell>
          <cell r="DA8" t="str">
            <v>_</v>
          </cell>
          <cell r="DB8" t="str">
            <v>_</v>
          </cell>
          <cell r="DC8" t="str">
            <v>_</v>
          </cell>
          <cell r="DD8" t="str">
            <v>_</v>
          </cell>
          <cell r="DE8" t="str">
            <v>_</v>
          </cell>
          <cell r="DF8" t="str">
            <v>_</v>
          </cell>
          <cell r="DG8" t="str">
            <v>_</v>
          </cell>
          <cell r="DH8" t="str">
            <v>_</v>
          </cell>
          <cell r="DI8" t="str">
            <v>_</v>
          </cell>
          <cell r="DJ8" t="str">
            <v>_</v>
          </cell>
          <cell r="DK8" t="str">
            <v>_</v>
          </cell>
          <cell r="DL8" t="str">
            <v>_</v>
          </cell>
        </row>
        <row r="9"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 t="str">
            <v>‚</v>
          </cell>
          <cell r="CY9">
            <v>0</v>
          </cell>
          <cell r="CZ9" t="str">
            <v>‚</v>
          </cell>
          <cell r="DA9">
            <v>0</v>
          </cell>
          <cell r="DB9" t="str">
            <v>‚</v>
          </cell>
          <cell r="DC9">
            <v>0</v>
          </cell>
          <cell r="DD9" t="str">
            <v>‚</v>
          </cell>
          <cell r="DE9">
            <v>0</v>
          </cell>
          <cell r="DF9" t="str">
            <v>‚</v>
          </cell>
          <cell r="DG9">
            <v>0</v>
          </cell>
          <cell r="DH9" t="str">
            <v>‚</v>
          </cell>
          <cell r="DI9">
            <v>0</v>
          </cell>
          <cell r="DJ9" t="str">
            <v>‚</v>
          </cell>
          <cell r="DK9">
            <v>0</v>
          </cell>
          <cell r="DL9" t="str">
            <v>‚</v>
          </cell>
        </row>
        <row r="10"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 t="str">
            <v>‚</v>
          </cell>
          <cell r="CY10" t="str">
            <v>S.NO.</v>
          </cell>
          <cell r="CZ10" t="str">
            <v>‚</v>
          </cell>
          <cell r="DA10" t="str">
            <v>PARTICULARS</v>
          </cell>
          <cell r="DB10" t="str">
            <v>‚</v>
          </cell>
          <cell r="DC10" t="str">
            <v>BUDGET</v>
          </cell>
          <cell r="DD10" t="str">
            <v>‚</v>
          </cell>
          <cell r="DE10" t="str">
            <v>01.04.97-31.12.97</v>
          </cell>
          <cell r="DF10" t="str">
            <v>‚</v>
          </cell>
          <cell r="DG10" t="str">
            <v>01.01.98-31.03.98</v>
          </cell>
          <cell r="DH10" t="str">
            <v>‚</v>
          </cell>
          <cell r="DI10" t="str">
            <v>TOTAL</v>
          </cell>
          <cell r="DJ10" t="str">
            <v>‚</v>
          </cell>
          <cell r="DK10" t="str">
            <v>MRP</v>
          </cell>
          <cell r="DL10" t="str">
            <v>‚</v>
          </cell>
        </row>
        <row r="11">
          <cell r="CT11" t="str">
            <v>97-98</v>
          </cell>
          <cell r="CU11" t="str">
            <v>‚</v>
          </cell>
          <cell r="CV11" t="str">
            <v>97-98</v>
          </cell>
          <cell r="CW11" t="str">
            <v>‚</v>
          </cell>
          <cell r="CX11" t="str">
            <v>‚</v>
          </cell>
          <cell r="CY11">
            <v>0</v>
          </cell>
          <cell r="CZ11" t="str">
            <v>‚</v>
          </cell>
          <cell r="DA11">
            <v>0</v>
          </cell>
          <cell r="DB11" t="str">
            <v>‚</v>
          </cell>
          <cell r="DC11" t="str">
            <v>97-98</v>
          </cell>
          <cell r="DD11" t="str">
            <v>‚</v>
          </cell>
          <cell r="DE11" t="str">
            <v>(9 MONTHS)</v>
          </cell>
          <cell r="DF11" t="str">
            <v>‚</v>
          </cell>
          <cell r="DG11" t="str">
            <v>(3 MONTHS)</v>
          </cell>
          <cell r="DH11" t="str">
            <v>‚</v>
          </cell>
          <cell r="DI11" t="str">
            <v>97-98</v>
          </cell>
          <cell r="DJ11" t="str">
            <v>‚</v>
          </cell>
          <cell r="DK11" t="str">
            <v>97-98</v>
          </cell>
          <cell r="DL11" t="str">
            <v>‚</v>
          </cell>
        </row>
        <row r="12"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 t="str">
            <v>‚</v>
          </cell>
          <cell r="CY12">
            <v>0</v>
          </cell>
          <cell r="CZ12" t="str">
            <v>‚</v>
          </cell>
          <cell r="DA12">
            <v>0</v>
          </cell>
          <cell r="DB12" t="str">
            <v>‚</v>
          </cell>
          <cell r="DC12">
            <v>0</v>
          </cell>
          <cell r="DD12" t="str">
            <v>‚</v>
          </cell>
          <cell r="DE12" t="str">
            <v>ACTUAL</v>
          </cell>
          <cell r="DF12" t="str">
            <v>‚</v>
          </cell>
          <cell r="DG12" t="str">
            <v>ESTIMATED</v>
          </cell>
          <cell r="DH12" t="str">
            <v>‚</v>
          </cell>
          <cell r="DI12">
            <v>0</v>
          </cell>
          <cell r="DJ12" t="str">
            <v>‚</v>
          </cell>
          <cell r="DK12">
            <v>0</v>
          </cell>
          <cell r="DL12" t="str">
            <v>‚</v>
          </cell>
        </row>
        <row r="13"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 t="str">
            <v>‚</v>
          </cell>
          <cell r="CY13" t="str">
            <v>_</v>
          </cell>
          <cell r="CZ13" t="str">
            <v>‚</v>
          </cell>
          <cell r="DA13" t="str">
            <v>_</v>
          </cell>
          <cell r="DB13" t="str">
            <v>_</v>
          </cell>
          <cell r="DC13" t="str">
            <v>_</v>
          </cell>
          <cell r="DD13" t="str">
            <v>_</v>
          </cell>
          <cell r="DE13" t="str">
            <v>_</v>
          </cell>
          <cell r="DF13" t="str">
            <v>_</v>
          </cell>
          <cell r="DG13" t="str">
            <v>_</v>
          </cell>
          <cell r="DH13" t="str">
            <v>_</v>
          </cell>
          <cell r="DI13" t="str">
            <v>_</v>
          </cell>
          <cell r="DJ13" t="str">
            <v>_</v>
          </cell>
          <cell r="DK13" t="str">
            <v>_</v>
          </cell>
          <cell r="DL13" t="str">
            <v>_</v>
          </cell>
        </row>
        <row r="14"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 t="str">
            <v>‚</v>
          </cell>
          <cell r="CY14">
            <v>0</v>
          </cell>
          <cell r="CZ14" t="str">
            <v>‚</v>
          </cell>
          <cell r="DA14">
            <v>0</v>
          </cell>
          <cell r="DB14" t="str">
            <v>‚</v>
          </cell>
          <cell r="DC14">
            <v>0</v>
          </cell>
          <cell r="DD14" t="str">
            <v>‚</v>
          </cell>
          <cell r="DE14">
            <v>0</v>
          </cell>
          <cell r="DF14" t="str">
            <v>‚</v>
          </cell>
          <cell r="DG14">
            <v>0</v>
          </cell>
          <cell r="DH14" t="str">
            <v>‚</v>
          </cell>
          <cell r="DI14">
            <v>0</v>
          </cell>
          <cell r="DJ14" t="str">
            <v>‚</v>
          </cell>
          <cell r="DK14">
            <v>0</v>
          </cell>
          <cell r="DL14" t="str">
            <v>‚</v>
          </cell>
        </row>
        <row r="15"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 t="str">
            <v>‚</v>
          </cell>
          <cell r="CY15" t="str">
            <v>A)</v>
          </cell>
          <cell r="CZ15" t="str">
            <v>‚</v>
          </cell>
          <cell r="DA15" t="str">
            <v>INCOME</v>
          </cell>
          <cell r="DB15" t="str">
            <v>‚</v>
          </cell>
          <cell r="DC15">
            <v>0</v>
          </cell>
          <cell r="DD15" t="str">
            <v>‚</v>
          </cell>
          <cell r="DE15">
            <v>0</v>
          </cell>
          <cell r="DF15" t="str">
            <v>‚</v>
          </cell>
          <cell r="DG15">
            <v>0</v>
          </cell>
          <cell r="DH15" t="str">
            <v>‚</v>
          </cell>
          <cell r="DI15">
            <v>0</v>
          </cell>
          <cell r="DJ15" t="str">
            <v>‚</v>
          </cell>
          <cell r="DK15">
            <v>0</v>
          </cell>
          <cell r="DL15" t="str">
            <v>‚</v>
          </cell>
        </row>
        <row r="16"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 t="str">
            <v>‚</v>
          </cell>
          <cell r="CY16">
            <v>0</v>
          </cell>
          <cell r="CZ16" t="str">
            <v>‚</v>
          </cell>
          <cell r="DA16" t="str">
            <v>-------</v>
          </cell>
          <cell r="DB16" t="str">
            <v>‚</v>
          </cell>
          <cell r="DC16">
            <v>0</v>
          </cell>
          <cell r="DD16" t="str">
            <v>‚</v>
          </cell>
          <cell r="DE16">
            <v>0</v>
          </cell>
          <cell r="DF16" t="str">
            <v>‚</v>
          </cell>
          <cell r="DG16">
            <v>0</v>
          </cell>
          <cell r="DH16" t="str">
            <v>‚</v>
          </cell>
          <cell r="DI16">
            <v>0</v>
          </cell>
          <cell r="DJ16" t="str">
            <v>‚</v>
          </cell>
          <cell r="DK16">
            <v>0</v>
          </cell>
          <cell r="DL16" t="str">
            <v>‚</v>
          </cell>
        </row>
        <row r="17"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 t="str">
            <v>‚</v>
          </cell>
          <cell r="CY17" t="str">
            <v>A.1</v>
          </cell>
          <cell r="CZ17" t="str">
            <v>‚</v>
          </cell>
          <cell r="DA17" t="str">
            <v>SALES</v>
          </cell>
          <cell r="DB17" t="str">
            <v>‚</v>
          </cell>
          <cell r="DC17">
            <v>0</v>
          </cell>
          <cell r="DD17" t="str">
            <v>‚</v>
          </cell>
          <cell r="DE17">
            <v>0</v>
          </cell>
          <cell r="DF17" t="str">
            <v>‚</v>
          </cell>
          <cell r="DG17">
            <v>0</v>
          </cell>
          <cell r="DH17" t="str">
            <v>‚</v>
          </cell>
          <cell r="DI17">
            <v>0</v>
          </cell>
          <cell r="DJ17" t="str">
            <v>‚</v>
          </cell>
          <cell r="DK17">
            <v>0</v>
          </cell>
          <cell r="DL17" t="str">
            <v>‚</v>
          </cell>
        </row>
        <row r="18"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 t="str">
            <v>‚</v>
          </cell>
          <cell r="CY18" t="str">
            <v>A.2</v>
          </cell>
          <cell r="CZ18" t="str">
            <v>‚</v>
          </cell>
          <cell r="DA18" t="str">
            <v>OTHER INCOME</v>
          </cell>
          <cell r="DB18" t="str">
            <v>‚</v>
          </cell>
          <cell r="DC18">
            <v>0</v>
          </cell>
          <cell r="DD18" t="str">
            <v>‚</v>
          </cell>
          <cell r="DE18">
            <v>0</v>
          </cell>
          <cell r="DF18" t="str">
            <v>‚</v>
          </cell>
          <cell r="DG18">
            <v>0</v>
          </cell>
          <cell r="DH18" t="str">
            <v>‚</v>
          </cell>
          <cell r="DI18">
            <v>0</v>
          </cell>
          <cell r="DJ18" t="str">
            <v>‚</v>
          </cell>
          <cell r="DK18">
            <v>0</v>
          </cell>
          <cell r="DL18" t="str">
            <v>‚</v>
          </cell>
        </row>
        <row r="19"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 t="str">
            <v>‚</v>
          </cell>
          <cell r="CY19">
            <v>0</v>
          </cell>
          <cell r="CZ19" t="str">
            <v>‚</v>
          </cell>
          <cell r="DA19">
            <v>0</v>
          </cell>
          <cell r="DB19" t="str">
            <v>‚</v>
          </cell>
          <cell r="DC19">
            <v>0</v>
          </cell>
          <cell r="DD19" t="str">
            <v>‚</v>
          </cell>
          <cell r="DE19">
            <v>0</v>
          </cell>
          <cell r="DF19" t="str">
            <v>‚</v>
          </cell>
          <cell r="DG19">
            <v>0</v>
          </cell>
          <cell r="DH19" t="str">
            <v>‚</v>
          </cell>
          <cell r="DI19">
            <v>0</v>
          </cell>
          <cell r="DJ19" t="str">
            <v>‚</v>
          </cell>
          <cell r="DK19">
            <v>0</v>
          </cell>
          <cell r="DL19" t="str">
            <v>‚</v>
          </cell>
        </row>
        <row r="20"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 t="str">
            <v>‚</v>
          </cell>
          <cell r="CY20">
            <v>0</v>
          </cell>
          <cell r="CZ20" t="str">
            <v>‚</v>
          </cell>
          <cell r="DA20">
            <v>0</v>
          </cell>
          <cell r="DB20" t="str">
            <v>‚</v>
          </cell>
          <cell r="DC20">
            <v>0</v>
          </cell>
          <cell r="DD20" t="str">
            <v>‚</v>
          </cell>
          <cell r="DE20">
            <v>0</v>
          </cell>
          <cell r="DF20" t="str">
            <v>‚</v>
          </cell>
          <cell r="DG20">
            <v>0</v>
          </cell>
          <cell r="DH20" t="str">
            <v>‚</v>
          </cell>
          <cell r="DI20">
            <v>0</v>
          </cell>
          <cell r="DJ20" t="str">
            <v>‚</v>
          </cell>
          <cell r="DK20">
            <v>0</v>
          </cell>
          <cell r="DL20" t="str">
            <v>‚</v>
          </cell>
        </row>
        <row r="21"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 t="str">
            <v>‚</v>
          </cell>
          <cell r="CY21">
            <v>0</v>
          </cell>
          <cell r="CZ21" t="str">
            <v>‚</v>
          </cell>
          <cell r="DA21">
            <v>0</v>
          </cell>
          <cell r="DB21" t="str">
            <v>‚</v>
          </cell>
          <cell r="DC21">
            <v>0</v>
          </cell>
          <cell r="DD21" t="str">
            <v>‚</v>
          </cell>
          <cell r="DE21">
            <v>0</v>
          </cell>
          <cell r="DF21" t="str">
            <v>‚</v>
          </cell>
          <cell r="DG21">
            <v>0</v>
          </cell>
          <cell r="DH21" t="str">
            <v>‚</v>
          </cell>
          <cell r="DI21">
            <v>0</v>
          </cell>
          <cell r="DJ21" t="str">
            <v>‚</v>
          </cell>
          <cell r="DK21">
            <v>0</v>
          </cell>
          <cell r="DL21" t="str">
            <v>‚</v>
          </cell>
        </row>
        <row r="22"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 t="str">
            <v>‚</v>
          </cell>
          <cell r="CY22">
            <v>0</v>
          </cell>
          <cell r="CZ22" t="str">
            <v>‚</v>
          </cell>
          <cell r="DA22">
            <v>0</v>
          </cell>
          <cell r="DB22" t="str">
            <v>‚</v>
          </cell>
          <cell r="DC22">
            <v>0</v>
          </cell>
          <cell r="DD22" t="str">
            <v>‚</v>
          </cell>
          <cell r="DE22">
            <v>0</v>
          </cell>
          <cell r="DF22" t="str">
            <v>‚</v>
          </cell>
          <cell r="DG22">
            <v>0</v>
          </cell>
          <cell r="DH22" t="str">
            <v>‚</v>
          </cell>
          <cell r="DI22">
            <v>0</v>
          </cell>
          <cell r="DJ22" t="str">
            <v>‚</v>
          </cell>
          <cell r="DK22">
            <v>0</v>
          </cell>
          <cell r="DL22" t="str">
            <v>‚</v>
          </cell>
        </row>
        <row r="23"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 t="str">
            <v>‚</v>
          </cell>
          <cell r="CY23">
            <v>0</v>
          </cell>
          <cell r="CZ23" t="str">
            <v>‚</v>
          </cell>
          <cell r="DA23">
            <v>0</v>
          </cell>
          <cell r="DB23" t="str">
            <v>‚</v>
          </cell>
          <cell r="DC23">
            <v>0</v>
          </cell>
          <cell r="DD23" t="str">
            <v>‚</v>
          </cell>
          <cell r="DE23">
            <v>0</v>
          </cell>
          <cell r="DF23" t="str">
            <v>‚</v>
          </cell>
          <cell r="DG23">
            <v>0</v>
          </cell>
          <cell r="DH23" t="str">
            <v>‚</v>
          </cell>
          <cell r="DI23">
            <v>0</v>
          </cell>
          <cell r="DJ23" t="str">
            <v>‚</v>
          </cell>
          <cell r="DK23">
            <v>0</v>
          </cell>
          <cell r="DL23" t="str">
            <v>‚</v>
          </cell>
        </row>
        <row r="24"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 t="str">
            <v>‚</v>
          </cell>
          <cell r="CY24">
            <v>0</v>
          </cell>
          <cell r="CZ24" t="str">
            <v>‚</v>
          </cell>
          <cell r="DA24">
            <v>0</v>
          </cell>
          <cell r="DB24" t="str">
            <v>‚</v>
          </cell>
          <cell r="DC24">
            <v>0</v>
          </cell>
          <cell r="DD24" t="str">
            <v>‚</v>
          </cell>
          <cell r="DE24">
            <v>0</v>
          </cell>
          <cell r="DF24" t="str">
            <v>‚</v>
          </cell>
          <cell r="DG24">
            <v>0</v>
          </cell>
          <cell r="DH24" t="str">
            <v>‚</v>
          </cell>
          <cell r="DI24">
            <v>0</v>
          </cell>
          <cell r="DJ24" t="str">
            <v>‚</v>
          </cell>
          <cell r="DK24">
            <v>0</v>
          </cell>
          <cell r="DL24" t="str">
            <v>‚</v>
          </cell>
        </row>
        <row r="25"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 t="str">
            <v>‚</v>
          </cell>
          <cell r="CY25">
            <v>0</v>
          </cell>
          <cell r="CZ25" t="str">
            <v>‚</v>
          </cell>
          <cell r="DA25">
            <v>0</v>
          </cell>
          <cell r="DB25" t="str">
            <v>‚</v>
          </cell>
          <cell r="DC25">
            <v>0</v>
          </cell>
          <cell r="DD25" t="str">
            <v>‚</v>
          </cell>
          <cell r="DE25">
            <v>0</v>
          </cell>
          <cell r="DF25" t="str">
            <v>‚</v>
          </cell>
          <cell r="DG25">
            <v>0</v>
          </cell>
          <cell r="DH25" t="str">
            <v>‚</v>
          </cell>
          <cell r="DI25">
            <v>0</v>
          </cell>
          <cell r="DJ25" t="str">
            <v>‚</v>
          </cell>
          <cell r="DK25">
            <v>0</v>
          </cell>
          <cell r="DL25" t="str">
            <v>‚</v>
          </cell>
        </row>
        <row r="26"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 t="str">
            <v>‚</v>
          </cell>
          <cell r="CY26">
            <v>0</v>
          </cell>
          <cell r="CZ26" t="str">
            <v>‚</v>
          </cell>
          <cell r="DA26">
            <v>0</v>
          </cell>
          <cell r="DB26" t="str">
            <v>‚</v>
          </cell>
          <cell r="DC26">
            <v>0</v>
          </cell>
          <cell r="DD26" t="str">
            <v>‚</v>
          </cell>
          <cell r="DE26">
            <v>0</v>
          </cell>
          <cell r="DF26" t="str">
            <v>‚</v>
          </cell>
          <cell r="DG26">
            <v>0</v>
          </cell>
          <cell r="DH26" t="str">
            <v>‚</v>
          </cell>
          <cell r="DI26">
            <v>0</v>
          </cell>
          <cell r="DJ26" t="str">
            <v>‚</v>
          </cell>
          <cell r="DK26">
            <v>0</v>
          </cell>
          <cell r="DL26" t="str">
            <v>‚</v>
          </cell>
        </row>
        <row r="27"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 t="str">
            <v>‚</v>
          </cell>
          <cell r="CY27">
            <v>0</v>
          </cell>
          <cell r="CZ27" t="str">
            <v>‚</v>
          </cell>
          <cell r="DA27" t="str">
            <v>(UNIT)</v>
          </cell>
          <cell r="DB27" t="str">
            <v>‚</v>
          </cell>
          <cell r="DC27">
            <v>0</v>
          </cell>
          <cell r="DD27" t="str">
            <v>‚</v>
          </cell>
          <cell r="DE27">
            <v>0</v>
          </cell>
          <cell r="DF27" t="str">
            <v>‚</v>
          </cell>
          <cell r="DG27">
            <v>0</v>
          </cell>
          <cell r="DH27" t="str">
            <v>‚</v>
          </cell>
          <cell r="DI27">
            <v>0</v>
          </cell>
          <cell r="DJ27" t="str">
            <v>‚</v>
          </cell>
          <cell r="DK27">
            <v>0</v>
          </cell>
          <cell r="DL27" t="str">
            <v>‚</v>
          </cell>
        </row>
        <row r="28"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 t="str">
            <v>‚</v>
          </cell>
          <cell r="CY28" t="str">
            <v>B.4</v>
          </cell>
          <cell r="CZ28" t="str">
            <v>‚</v>
          </cell>
          <cell r="DA28" t="str">
            <v xml:space="preserve">SELLING &amp; DISTRIBUTION </v>
          </cell>
          <cell r="DB28" t="str">
            <v>‚</v>
          </cell>
          <cell r="DC28">
            <v>0</v>
          </cell>
          <cell r="DD28" t="str">
            <v>‚</v>
          </cell>
          <cell r="DE28">
            <v>0</v>
          </cell>
          <cell r="DF28" t="str">
            <v>‚</v>
          </cell>
          <cell r="DG28">
            <v>0</v>
          </cell>
          <cell r="DH28" t="str">
            <v>‚</v>
          </cell>
          <cell r="DI28">
            <v>0</v>
          </cell>
          <cell r="DJ28" t="str">
            <v>‚</v>
          </cell>
          <cell r="DK28">
            <v>0</v>
          </cell>
          <cell r="DL28" t="str">
            <v>‚</v>
          </cell>
        </row>
        <row r="29"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 t="str">
            <v>‚</v>
          </cell>
          <cell r="CY29" t="str">
            <v>B.5</v>
          </cell>
          <cell r="CZ29" t="str">
            <v>‚</v>
          </cell>
          <cell r="DA29" t="str">
            <v xml:space="preserve">INTEREST-WORKING CAPITAL </v>
          </cell>
          <cell r="DB29" t="str">
            <v>‚</v>
          </cell>
          <cell r="DC29">
            <v>0</v>
          </cell>
          <cell r="DD29" t="str">
            <v>‚</v>
          </cell>
          <cell r="DE29">
            <v>0</v>
          </cell>
          <cell r="DF29" t="str">
            <v>‚</v>
          </cell>
          <cell r="DG29">
            <v>0</v>
          </cell>
          <cell r="DH29" t="str">
            <v>‚</v>
          </cell>
          <cell r="DI29">
            <v>0</v>
          </cell>
          <cell r="DJ29" t="str">
            <v>‚</v>
          </cell>
          <cell r="DK29">
            <v>0</v>
          </cell>
          <cell r="DL29" t="str">
            <v>‚</v>
          </cell>
        </row>
        <row r="30"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 t="str">
            <v>‚</v>
          </cell>
          <cell r="CY30">
            <v>0</v>
          </cell>
          <cell r="CZ30" t="str">
            <v>‚</v>
          </cell>
          <cell r="DA30">
            <v>0</v>
          </cell>
          <cell r="DB30" t="str">
            <v>‚</v>
          </cell>
          <cell r="DC30">
            <v>0</v>
          </cell>
          <cell r="DD30" t="str">
            <v>‚</v>
          </cell>
          <cell r="DE30">
            <v>0</v>
          </cell>
          <cell r="DF30" t="str">
            <v>‚</v>
          </cell>
          <cell r="DG30">
            <v>0</v>
          </cell>
          <cell r="DH30" t="str">
            <v>‚</v>
          </cell>
          <cell r="DI30">
            <v>0</v>
          </cell>
          <cell r="DJ30" t="str">
            <v>‚</v>
          </cell>
          <cell r="DK30">
            <v>0</v>
          </cell>
          <cell r="DL30" t="str">
            <v>‚</v>
          </cell>
        </row>
        <row r="31"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 t="str">
            <v>‚</v>
          </cell>
          <cell r="CY31">
            <v>0</v>
          </cell>
          <cell r="CZ31" t="str">
            <v>‚</v>
          </cell>
          <cell r="DA31" t="str">
            <v>TOTAL (B)</v>
          </cell>
          <cell r="DB31" t="str">
            <v>‚</v>
          </cell>
          <cell r="DC31">
            <v>0</v>
          </cell>
          <cell r="DD31" t="str">
            <v>‚</v>
          </cell>
          <cell r="DE31">
            <v>0</v>
          </cell>
          <cell r="DF31" t="str">
            <v>‚</v>
          </cell>
          <cell r="DG31">
            <v>0</v>
          </cell>
          <cell r="DH31" t="str">
            <v>‚</v>
          </cell>
          <cell r="DI31">
            <v>0</v>
          </cell>
          <cell r="DJ31" t="str">
            <v>‚</v>
          </cell>
          <cell r="DK31">
            <v>0</v>
          </cell>
          <cell r="DL31" t="str">
            <v>‚</v>
          </cell>
        </row>
        <row r="32"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 t="str">
            <v>‚</v>
          </cell>
          <cell r="CY32">
            <v>0</v>
          </cell>
          <cell r="CZ32" t="str">
            <v>‚</v>
          </cell>
          <cell r="DA32">
            <v>0</v>
          </cell>
          <cell r="DB32" t="str">
            <v>‚</v>
          </cell>
          <cell r="DC32">
            <v>0</v>
          </cell>
          <cell r="DD32" t="str">
            <v>‚</v>
          </cell>
          <cell r="DE32">
            <v>0</v>
          </cell>
          <cell r="DF32" t="str">
            <v>‚</v>
          </cell>
          <cell r="DG32">
            <v>0</v>
          </cell>
          <cell r="DH32" t="str">
            <v>‚</v>
          </cell>
          <cell r="DI32">
            <v>0</v>
          </cell>
          <cell r="DJ32" t="str">
            <v>‚</v>
          </cell>
          <cell r="DK32">
            <v>0</v>
          </cell>
          <cell r="DL32" t="str">
            <v>‚</v>
          </cell>
        </row>
        <row r="33"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 t="str">
            <v>‚</v>
          </cell>
          <cell r="CY33" t="str">
            <v>C)</v>
          </cell>
          <cell r="CZ33" t="str">
            <v>‚</v>
          </cell>
          <cell r="DA33" t="str">
            <v>CONTRIBUTION (A-B)</v>
          </cell>
          <cell r="DB33" t="str">
            <v>‚</v>
          </cell>
          <cell r="DC33">
            <v>0</v>
          </cell>
          <cell r="DD33" t="str">
            <v>‚</v>
          </cell>
          <cell r="DE33">
            <v>0</v>
          </cell>
          <cell r="DF33" t="str">
            <v>‚</v>
          </cell>
          <cell r="DG33">
            <v>0</v>
          </cell>
          <cell r="DH33" t="str">
            <v>‚</v>
          </cell>
          <cell r="DI33">
            <v>0</v>
          </cell>
          <cell r="DJ33" t="str">
            <v>‚</v>
          </cell>
          <cell r="DK33">
            <v>0</v>
          </cell>
          <cell r="DL33" t="str">
            <v>‚</v>
          </cell>
        </row>
        <row r="34"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 t="str">
            <v>‚</v>
          </cell>
          <cell r="CY34">
            <v>0</v>
          </cell>
          <cell r="CZ34" t="str">
            <v>‚</v>
          </cell>
          <cell r="DA34">
            <v>0</v>
          </cell>
          <cell r="DB34" t="str">
            <v>‚</v>
          </cell>
          <cell r="DC34">
            <v>0</v>
          </cell>
          <cell r="DD34" t="str">
            <v>‚</v>
          </cell>
          <cell r="DE34">
            <v>0</v>
          </cell>
          <cell r="DF34" t="str">
            <v>‚</v>
          </cell>
          <cell r="DG34">
            <v>0</v>
          </cell>
          <cell r="DH34" t="str">
            <v>‚</v>
          </cell>
          <cell r="DI34">
            <v>0</v>
          </cell>
          <cell r="DJ34" t="str">
            <v>‚</v>
          </cell>
          <cell r="DK34">
            <v>0</v>
          </cell>
          <cell r="DL34" t="str">
            <v>‚</v>
          </cell>
        </row>
        <row r="35"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 t="str">
            <v>‚</v>
          </cell>
          <cell r="CY35" t="str">
            <v>D)</v>
          </cell>
          <cell r="CZ35" t="str">
            <v>‚</v>
          </cell>
          <cell r="DA35" t="str">
            <v>FIXED COST</v>
          </cell>
          <cell r="DB35" t="str">
            <v>‚</v>
          </cell>
          <cell r="DC35">
            <v>0</v>
          </cell>
          <cell r="DD35" t="str">
            <v>‚</v>
          </cell>
          <cell r="DE35">
            <v>0</v>
          </cell>
          <cell r="DF35" t="str">
            <v>‚</v>
          </cell>
          <cell r="DG35">
            <v>0</v>
          </cell>
          <cell r="DH35" t="str">
            <v>‚</v>
          </cell>
          <cell r="DI35">
            <v>0</v>
          </cell>
          <cell r="DJ35" t="str">
            <v>‚</v>
          </cell>
          <cell r="DK35">
            <v>0</v>
          </cell>
          <cell r="DL35" t="str">
            <v>‚</v>
          </cell>
        </row>
        <row r="36"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 t="str">
            <v>‚</v>
          </cell>
          <cell r="CY36">
            <v>0</v>
          </cell>
          <cell r="CZ36" t="str">
            <v>‚</v>
          </cell>
          <cell r="DA36" t="str">
            <v>-----------</v>
          </cell>
          <cell r="DB36" t="str">
            <v>‚</v>
          </cell>
          <cell r="DC36">
            <v>0</v>
          </cell>
          <cell r="DD36" t="str">
            <v>‚</v>
          </cell>
          <cell r="DE36">
            <v>0</v>
          </cell>
          <cell r="DF36" t="str">
            <v>‚</v>
          </cell>
          <cell r="DG36">
            <v>0</v>
          </cell>
          <cell r="DH36" t="str">
            <v>‚</v>
          </cell>
          <cell r="DI36">
            <v>0</v>
          </cell>
          <cell r="DJ36" t="str">
            <v>‚</v>
          </cell>
          <cell r="DK36">
            <v>0</v>
          </cell>
          <cell r="DL36" t="str">
            <v>‚</v>
          </cell>
        </row>
        <row r="37"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 t="str">
            <v>‚</v>
          </cell>
          <cell r="CY37" t="str">
            <v>D.1</v>
          </cell>
          <cell r="CZ37" t="str">
            <v>‚</v>
          </cell>
          <cell r="DA37" t="str">
            <v xml:space="preserve">PERSONNEL COST </v>
          </cell>
          <cell r="DB37" t="str">
            <v>‚</v>
          </cell>
          <cell r="DC37">
            <v>0</v>
          </cell>
          <cell r="DD37" t="str">
            <v>‚</v>
          </cell>
          <cell r="DE37">
            <v>0</v>
          </cell>
          <cell r="DF37" t="str">
            <v>‚</v>
          </cell>
          <cell r="DG37">
            <v>0</v>
          </cell>
          <cell r="DH37" t="str">
            <v>‚</v>
          </cell>
          <cell r="DI37">
            <v>0</v>
          </cell>
          <cell r="DJ37" t="str">
            <v>‚</v>
          </cell>
          <cell r="DK37">
            <v>0</v>
          </cell>
          <cell r="DL37" t="str">
            <v>‚</v>
          </cell>
        </row>
        <row r="38"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 t="str">
            <v>‚</v>
          </cell>
          <cell r="CY38" t="str">
            <v>D.2</v>
          </cell>
          <cell r="CZ38" t="str">
            <v>‚</v>
          </cell>
          <cell r="DA38" t="str">
            <v xml:space="preserve">OVERHEADS </v>
          </cell>
          <cell r="DB38" t="str">
            <v>‚</v>
          </cell>
          <cell r="DC38">
            <v>0</v>
          </cell>
          <cell r="DD38" t="str">
            <v>‚</v>
          </cell>
          <cell r="DE38">
            <v>0</v>
          </cell>
          <cell r="DF38" t="str">
            <v>‚</v>
          </cell>
          <cell r="DG38">
            <v>0</v>
          </cell>
          <cell r="DH38" t="str">
            <v>‚</v>
          </cell>
          <cell r="DI38">
            <v>0</v>
          </cell>
          <cell r="DJ38" t="str">
            <v>‚</v>
          </cell>
          <cell r="DK38">
            <v>0</v>
          </cell>
          <cell r="DL38" t="str">
            <v>‚</v>
          </cell>
        </row>
        <row r="39"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 t="str">
            <v>‚</v>
          </cell>
          <cell r="CY39" t="str">
            <v>D.3</v>
          </cell>
          <cell r="CZ39" t="str">
            <v>‚</v>
          </cell>
          <cell r="DA39" t="str">
            <v xml:space="preserve">SALES PROMOTION </v>
          </cell>
          <cell r="DB39" t="str">
            <v>‚</v>
          </cell>
          <cell r="DC39">
            <v>0</v>
          </cell>
          <cell r="DD39" t="str">
            <v>‚</v>
          </cell>
          <cell r="DE39">
            <v>0</v>
          </cell>
          <cell r="DF39" t="str">
            <v>‚</v>
          </cell>
          <cell r="DG39">
            <v>0</v>
          </cell>
          <cell r="DH39" t="str">
            <v>‚</v>
          </cell>
          <cell r="DI39">
            <v>0</v>
          </cell>
          <cell r="DJ39" t="str">
            <v>‚</v>
          </cell>
          <cell r="DK39">
            <v>0</v>
          </cell>
          <cell r="DL39" t="str">
            <v>‚</v>
          </cell>
        </row>
        <row r="40"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 t="str">
            <v>‚</v>
          </cell>
          <cell r="CY40" t="str">
            <v>D.4</v>
          </cell>
          <cell r="CZ40" t="str">
            <v>‚</v>
          </cell>
          <cell r="DA40" t="str">
            <v xml:space="preserve">FINANCIAL COST </v>
          </cell>
          <cell r="DB40" t="str">
            <v>‚</v>
          </cell>
          <cell r="DC40">
            <v>0</v>
          </cell>
          <cell r="DD40" t="str">
            <v>‚</v>
          </cell>
          <cell r="DE40">
            <v>0</v>
          </cell>
          <cell r="DF40" t="str">
            <v>‚</v>
          </cell>
          <cell r="DG40">
            <v>0</v>
          </cell>
          <cell r="DH40" t="str">
            <v>‚</v>
          </cell>
          <cell r="DI40">
            <v>0</v>
          </cell>
          <cell r="DJ40" t="str">
            <v>‚</v>
          </cell>
          <cell r="DK40">
            <v>0</v>
          </cell>
          <cell r="DL40" t="str">
            <v>‚</v>
          </cell>
        </row>
        <row r="41"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 t="str">
            <v>‚</v>
          </cell>
          <cell r="CY41">
            <v>0</v>
          </cell>
          <cell r="CZ41" t="str">
            <v>‚</v>
          </cell>
          <cell r="DA41">
            <v>0</v>
          </cell>
          <cell r="DB41" t="str">
            <v>‚</v>
          </cell>
          <cell r="DC41">
            <v>0</v>
          </cell>
          <cell r="DD41" t="str">
            <v>‚</v>
          </cell>
          <cell r="DE41">
            <v>0</v>
          </cell>
          <cell r="DF41" t="str">
            <v>‚</v>
          </cell>
          <cell r="DG41">
            <v>0</v>
          </cell>
          <cell r="DH41" t="str">
            <v>‚</v>
          </cell>
          <cell r="DI41">
            <v>0</v>
          </cell>
          <cell r="DJ41" t="str">
            <v>‚</v>
          </cell>
          <cell r="DK41">
            <v>0</v>
          </cell>
          <cell r="DL41" t="str">
            <v>‚</v>
          </cell>
        </row>
        <row r="42"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 t="str">
            <v>‚</v>
          </cell>
          <cell r="CY42">
            <v>0</v>
          </cell>
          <cell r="CZ42" t="str">
            <v>‚</v>
          </cell>
          <cell r="DA42" t="str">
            <v>TOTAL (D)</v>
          </cell>
          <cell r="DB42" t="str">
            <v>‚</v>
          </cell>
          <cell r="DC42">
            <v>0</v>
          </cell>
          <cell r="DD42" t="str">
            <v>‚</v>
          </cell>
          <cell r="DE42">
            <v>0</v>
          </cell>
          <cell r="DF42" t="str">
            <v>‚</v>
          </cell>
          <cell r="DG42">
            <v>0</v>
          </cell>
          <cell r="DH42" t="str">
            <v>‚</v>
          </cell>
          <cell r="DI42">
            <v>0</v>
          </cell>
          <cell r="DJ42" t="str">
            <v>‚</v>
          </cell>
          <cell r="DK42">
            <v>0</v>
          </cell>
          <cell r="DL42" t="str">
            <v>‚</v>
          </cell>
        </row>
        <row r="43"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 t="str">
            <v>‚</v>
          </cell>
          <cell r="CY43">
            <v>0</v>
          </cell>
          <cell r="CZ43" t="str">
            <v>‚</v>
          </cell>
          <cell r="DA43">
            <v>0</v>
          </cell>
          <cell r="DB43" t="str">
            <v>‚</v>
          </cell>
          <cell r="DC43">
            <v>0</v>
          </cell>
          <cell r="DD43" t="str">
            <v>‚</v>
          </cell>
          <cell r="DE43">
            <v>0</v>
          </cell>
          <cell r="DF43" t="str">
            <v>‚</v>
          </cell>
          <cell r="DG43">
            <v>0</v>
          </cell>
          <cell r="DH43" t="str">
            <v>‚</v>
          </cell>
          <cell r="DI43">
            <v>0</v>
          </cell>
          <cell r="DJ43" t="str">
            <v>‚</v>
          </cell>
          <cell r="DK43">
            <v>0</v>
          </cell>
          <cell r="DL43" t="str">
            <v>‚</v>
          </cell>
        </row>
        <row r="44"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 t="str">
            <v>‚</v>
          </cell>
          <cell r="CY44">
            <v>0</v>
          </cell>
          <cell r="CZ44" t="str">
            <v>‚</v>
          </cell>
          <cell r="DA44" t="str">
            <v>PBDT (C-D)</v>
          </cell>
          <cell r="DB44" t="str">
            <v>‚</v>
          </cell>
          <cell r="DC44">
            <v>0</v>
          </cell>
          <cell r="DD44" t="str">
            <v>‚</v>
          </cell>
          <cell r="DE44">
            <v>0</v>
          </cell>
          <cell r="DF44" t="str">
            <v>‚</v>
          </cell>
          <cell r="DG44">
            <v>0</v>
          </cell>
          <cell r="DH44" t="str">
            <v>‚</v>
          </cell>
          <cell r="DI44">
            <v>0</v>
          </cell>
          <cell r="DJ44" t="str">
            <v>‚</v>
          </cell>
          <cell r="DK44">
            <v>0</v>
          </cell>
          <cell r="DL44" t="str">
            <v>‚</v>
          </cell>
        </row>
        <row r="45"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 t="str">
            <v>‚</v>
          </cell>
          <cell r="CY45">
            <v>0</v>
          </cell>
          <cell r="CZ45" t="str">
            <v>‚</v>
          </cell>
          <cell r="DA45" t="str">
            <v>DEPRECIATION</v>
          </cell>
          <cell r="DB45" t="str">
            <v>‚</v>
          </cell>
          <cell r="DC45">
            <v>0</v>
          </cell>
          <cell r="DD45" t="str">
            <v>‚</v>
          </cell>
          <cell r="DE45">
            <v>0</v>
          </cell>
          <cell r="DF45" t="str">
            <v>‚</v>
          </cell>
          <cell r="DG45">
            <v>0</v>
          </cell>
          <cell r="DH45" t="str">
            <v>‚</v>
          </cell>
          <cell r="DI45">
            <v>0</v>
          </cell>
          <cell r="DJ45" t="str">
            <v>‚</v>
          </cell>
          <cell r="DK45">
            <v>0</v>
          </cell>
          <cell r="DL45" t="str">
            <v>‚</v>
          </cell>
        </row>
        <row r="46"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 t="str">
            <v>‚</v>
          </cell>
          <cell r="CY46">
            <v>0</v>
          </cell>
          <cell r="CZ46" t="str">
            <v>‚</v>
          </cell>
          <cell r="DA46" t="str">
            <v>PBT</v>
          </cell>
          <cell r="DB46" t="str">
            <v>‚</v>
          </cell>
          <cell r="DC46">
            <v>0</v>
          </cell>
          <cell r="DD46" t="str">
            <v>‚</v>
          </cell>
          <cell r="DE46">
            <v>0</v>
          </cell>
          <cell r="DF46" t="str">
            <v>‚</v>
          </cell>
          <cell r="DG46">
            <v>0</v>
          </cell>
          <cell r="DH46" t="str">
            <v>‚</v>
          </cell>
          <cell r="DI46">
            <v>0</v>
          </cell>
          <cell r="DJ46" t="str">
            <v>‚</v>
          </cell>
          <cell r="DK46">
            <v>0</v>
          </cell>
          <cell r="DL46" t="str">
            <v>‚</v>
          </cell>
        </row>
        <row r="47"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 t="str">
            <v>‚</v>
          </cell>
          <cell r="CY47" t="str">
            <v>-</v>
          </cell>
          <cell r="CZ47" t="str">
            <v>‚</v>
          </cell>
          <cell r="DA47" t="str">
            <v>-</v>
          </cell>
          <cell r="DB47" t="str">
            <v>‚</v>
          </cell>
          <cell r="DC47" t="str">
            <v>--------------------</v>
          </cell>
          <cell r="DD47" t="str">
            <v>‚</v>
          </cell>
          <cell r="DE47" t="str">
            <v>--------------------</v>
          </cell>
          <cell r="DF47" t="str">
            <v>‚</v>
          </cell>
          <cell r="DG47" t="str">
            <v>--------------------</v>
          </cell>
          <cell r="DH47" t="str">
            <v>‚</v>
          </cell>
          <cell r="DI47" t="str">
            <v>--------------------</v>
          </cell>
          <cell r="DJ47" t="str">
            <v>‚</v>
          </cell>
          <cell r="DK47" t="str">
            <v>--------------------</v>
          </cell>
          <cell r="DL47" t="str">
            <v>‚</v>
          </cell>
        </row>
        <row r="48"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 t="str">
            <v>‚</v>
          </cell>
          <cell r="CY48" t="str">
            <v>B)</v>
          </cell>
          <cell r="CZ48" t="str">
            <v>‚</v>
          </cell>
          <cell r="DA48" t="str">
            <v>V.C. - % OF SALES</v>
          </cell>
          <cell r="DB48" t="str">
            <v>‚</v>
          </cell>
          <cell r="DC48">
            <v>0</v>
          </cell>
          <cell r="DD48" t="str">
            <v>‚</v>
          </cell>
          <cell r="DE48">
            <v>0</v>
          </cell>
          <cell r="DF48" t="str">
            <v>‚</v>
          </cell>
          <cell r="DG48">
            <v>0</v>
          </cell>
          <cell r="DH48" t="str">
            <v>‚</v>
          </cell>
          <cell r="DI48">
            <v>0</v>
          </cell>
          <cell r="DJ48" t="str">
            <v>‚</v>
          </cell>
          <cell r="DK48">
            <v>0</v>
          </cell>
          <cell r="DL48" t="str">
            <v>‚</v>
          </cell>
        </row>
        <row r="49"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 t="str">
            <v>‚</v>
          </cell>
          <cell r="CY49">
            <v>0</v>
          </cell>
          <cell r="CZ49" t="str">
            <v>‚</v>
          </cell>
          <cell r="DA49" t="str">
            <v>-------------------</v>
          </cell>
          <cell r="DB49" t="str">
            <v>‚</v>
          </cell>
          <cell r="DC49">
            <v>0</v>
          </cell>
          <cell r="DD49" t="str">
            <v>‚</v>
          </cell>
          <cell r="DE49">
            <v>0</v>
          </cell>
          <cell r="DF49" t="str">
            <v>‚</v>
          </cell>
          <cell r="DG49">
            <v>0</v>
          </cell>
          <cell r="DH49" t="str">
            <v>‚</v>
          </cell>
          <cell r="DI49">
            <v>0</v>
          </cell>
          <cell r="DJ49" t="str">
            <v>‚</v>
          </cell>
          <cell r="DK49">
            <v>0</v>
          </cell>
          <cell r="DL49" t="str">
            <v>‚</v>
          </cell>
        </row>
        <row r="50"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 t="str">
            <v>‚</v>
          </cell>
          <cell r="CY50" t="str">
            <v>B.1</v>
          </cell>
          <cell r="CZ50" t="str">
            <v>‚</v>
          </cell>
          <cell r="DA50" t="str">
            <v>RMC</v>
          </cell>
          <cell r="DB50" t="str">
            <v>‚</v>
          </cell>
          <cell r="DC50">
            <v>0</v>
          </cell>
          <cell r="DD50" t="str">
            <v>‚</v>
          </cell>
          <cell r="DE50">
            <v>0</v>
          </cell>
          <cell r="DF50" t="str">
            <v>‚</v>
          </cell>
          <cell r="DG50">
            <v>0</v>
          </cell>
          <cell r="DH50" t="str">
            <v>‚</v>
          </cell>
          <cell r="DI50">
            <v>0</v>
          </cell>
          <cell r="DJ50" t="str">
            <v>‚</v>
          </cell>
          <cell r="DK50">
            <v>0</v>
          </cell>
          <cell r="DL50" t="str">
            <v>‚</v>
          </cell>
        </row>
        <row r="51"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 t="str">
            <v>‚</v>
          </cell>
          <cell r="CY51" t="str">
            <v>B.2</v>
          </cell>
          <cell r="CZ51" t="str">
            <v>‚</v>
          </cell>
          <cell r="DA51" t="str">
            <v>MFG. VARIABLE</v>
          </cell>
          <cell r="DB51" t="str">
            <v>‚</v>
          </cell>
          <cell r="DC51">
            <v>0</v>
          </cell>
          <cell r="DD51" t="str">
            <v>‚</v>
          </cell>
          <cell r="DE51">
            <v>0</v>
          </cell>
          <cell r="DF51" t="str">
            <v>‚</v>
          </cell>
          <cell r="DG51">
            <v>0</v>
          </cell>
          <cell r="DH51" t="str">
            <v>‚</v>
          </cell>
          <cell r="DI51">
            <v>0</v>
          </cell>
          <cell r="DJ51" t="str">
            <v>‚</v>
          </cell>
          <cell r="DK51">
            <v>0</v>
          </cell>
          <cell r="DL51" t="str">
            <v>‚</v>
          </cell>
        </row>
        <row r="52"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 t="str">
            <v>‚</v>
          </cell>
          <cell r="CY52" t="str">
            <v>B.3</v>
          </cell>
          <cell r="CZ52" t="str">
            <v>‚</v>
          </cell>
          <cell r="DA52" t="str">
            <v>PERSONNEL COST-WORKERS</v>
          </cell>
          <cell r="DB52" t="str">
            <v>‚</v>
          </cell>
          <cell r="DC52">
            <v>0</v>
          </cell>
          <cell r="DD52" t="str">
            <v>‚</v>
          </cell>
          <cell r="DE52">
            <v>0</v>
          </cell>
          <cell r="DF52" t="str">
            <v>‚</v>
          </cell>
          <cell r="DG52">
            <v>0</v>
          </cell>
          <cell r="DH52" t="str">
            <v>‚</v>
          </cell>
          <cell r="DI52">
            <v>0</v>
          </cell>
          <cell r="DJ52" t="str">
            <v>‚</v>
          </cell>
          <cell r="DK52">
            <v>0</v>
          </cell>
          <cell r="DL52" t="str">
            <v>‚</v>
          </cell>
        </row>
        <row r="53"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 t="str">
            <v>‚</v>
          </cell>
          <cell r="CY53">
            <v>0</v>
          </cell>
          <cell r="CZ53" t="str">
            <v>‚</v>
          </cell>
          <cell r="DA53" t="str">
            <v>(UNIT)</v>
          </cell>
          <cell r="DB53" t="str">
            <v>‚</v>
          </cell>
          <cell r="DC53">
            <v>0</v>
          </cell>
          <cell r="DD53" t="str">
            <v>‚</v>
          </cell>
          <cell r="DE53">
            <v>0</v>
          </cell>
          <cell r="DF53" t="str">
            <v>‚</v>
          </cell>
          <cell r="DG53">
            <v>0</v>
          </cell>
          <cell r="DH53" t="str">
            <v>‚</v>
          </cell>
          <cell r="DI53">
            <v>0</v>
          </cell>
          <cell r="DJ53" t="str">
            <v>‚</v>
          </cell>
          <cell r="DK53">
            <v>0</v>
          </cell>
          <cell r="DL53" t="str">
            <v>‚</v>
          </cell>
        </row>
        <row r="54"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 t="str">
            <v>‚</v>
          </cell>
          <cell r="CY54" t="str">
            <v>B.4</v>
          </cell>
          <cell r="CZ54" t="str">
            <v>‚</v>
          </cell>
          <cell r="DA54" t="str">
            <v>SELLING &amp; DISTRIBUTION</v>
          </cell>
          <cell r="DB54" t="str">
            <v>‚</v>
          </cell>
          <cell r="DC54">
            <v>0</v>
          </cell>
          <cell r="DD54" t="str">
            <v>‚</v>
          </cell>
          <cell r="DE54">
            <v>0</v>
          </cell>
          <cell r="DF54" t="str">
            <v>‚</v>
          </cell>
          <cell r="DG54">
            <v>0</v>
          </cell>
          <cell r="DH54" t="str">
            <v>‚</v>
          </cell>
          <cell r="DI54">
            <v>0</v>
          </cell>
          <cell r="DJ54" t="str">
            <v>‚</v>
          </cell>
          <cell r="DK54">
            <v>0</v>
          </cell>
          <cell r="DL54" t="str">
            <v>‚</v>
          </cell>
        </row>
        <row r="55"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 t="str">
            <v>‚</v>
          </cell>
          <cell r="CY55" t="str">
            <v>B.5</v>
          </cell>
          <cell r="CZ55" t="str">
            <v>‚</v>
          </cell>
          <cell r="DA55" t="str">
            <v>INTEREST-WORKING CAPITAL</v>
          </cell>
          <cell r="DB55" t="str">
            <v>‚</v>
          </cell>
          <cell r="DC55">
            <v>0</v>
          </cell>
          <cell r="DD55" t="str">
            <v>‚</v>
          </cell>
          <cell r="DE55">
            <v>0</v>
          </cell>
          <cell r="DF55" t="str">
            <v>‚</v>
          </cell>
          <cell r="DG55">
            <v>0</v>
          </cell>
          <cell r="DH55" t="str">
            <v>‚</v>
          </cell>
          <cell r="DI55">
            <v>0</v>
          </cell>
          <cell r="DJ55" t="str">
            <v>‚</v>
          </cell>
          <cell r="DK55">
            <v>0</v>
          </cell>
          <cell r="DL55" t="str">
            <v>‚</v>
          </cell>
        </row>
        <row r="56"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 t="str">
            <v>‚</v>
          </cell>
          <cell r="CY56">
            <v>0</v>
          </cell>
          <cell r="CZ56" t="str">
            <v>‚</v>
          </cell>
          <cell r="DA56">
            <v>0</v>
          </cell>
          <cell r="DB56" t="str">
            <v>‚</v>
          </cell>
          <cell r="DC56">
            <v>0</v>
          </cell>
          <cell r="DD56" t="str">
            <v>‚</v>
          </cell>
          <cell r="DE56">
            <v>0</v>
          </cell>
          <cell r="DF56" t="str">
            <v>‚</v>
          </cell>
          <cell r="DG56">
            <v>0</v>
          </cell>
          <cell r="DH56" t="str">
            <v>‚</v>
          </cell>
          <cell r="DI56">
            <v>0</v>
          </cell>
          <cell r="DJ56" t="str">
            <v>‚</v>
          </cell>
          <cell r="DK56">
            <v>0</v>
          </cell>
          <cell r="DL56" t="str">
            <v>‚</v>
          </cell>
        </row>
        <row r="57">
          <cell r="CT57" t="str">
            <v>‚</v>
          </cell>
          <cell r="CU57">
            <v>0</v>
          </cell>
          <cell r="CV57">
            <v>0</v>
          </cell>
          <cell r="CW57">
            <v>0</v>
          </cell>
          <cell r="CX57" t="str">
            <v>‚</v>
          </cell>
          <cell r="CY57" t="str">
            <v>C)</v>
          </cell>
          <cell r="CZ57" t="str">
            <v>‚</v>
          </cell>
          <cell r="DA57" t="str">
            <v>CONTRIBUTION - % OF SALES</v>
          </cell>
          <cell r="DB57" t="str">
            <v>‚</v>
          </cell>
          <cell r="DC57">
            <v>0</v>
          </cell>
          <cell r="DD57" t="str">
            <v>‚</v>
          </cell>
          <cell r="DE57">
            <v>0</v>
          </cell>
          <cell r="DF57" t="str">
            <v>‚</v>
          </cell>
          <cell r="DG57">
            <v>0</v>
          </cell>
          <cell r="DH57" t="str">
            <v>‚</v>
          </cell>
          <cell r="DI57">
            <v>0</v>
          </cell>
          <cell r="DJ57" t="str">
            <v>‚</v>
          </cell>
          <cell r="DK57">
            <v>0</v>
          </cell>
          <cell r="DL57" t="str">
            <v>‚</v>
          </cell>
        </row>
        <row r="58">
          <cell r="CX58" t="str">
            <v>‚</v>
          </cell>
          <cell r="CY58" t="str">
            <v>D)</v>
          </cell>
          <cell r="CZ58" t="str">
            <v>‚</v>
          </cell>
          <cell r="DA58" t="str">
            <v>F.C. - % OF SALES</v>
          </cell>
          <cell r="DB58" t="str">
            <v>‚</v>
          </cell>
          <cell r="DC58" t="str">
            <v>‚</v>
          </cell>
          <cell r="DD58" t="str">
            <v>‚</v>
          </cell>
          <cell r="DE58" t="str">
            <v>‚</v>
          </cell>
          <cell r="DF58" t="str">
            <v>‚</v>
          </cell>
          <cell r="DG58" t="str">
            <v>‚</v>
          </cell>
          <cell r="DH58" t="str">
            <v>‚</v>
          </cell>
          <cell r="DI58">
            <v>0</v>
          </cell>
          <cell r="DJ58" t="str">
            <v>‚</v>
          </cell>
          <cell r="DK58">
            <v>0</v>
          </cell>
          <cell r="DL58" t="str">
            <v>‚</v>
          </cell>
        </row>
        <row r="59">
          <cell r="CX59" t="str">
            <v>‚</v>
          </cell>
          <cell r="CY59" t="str">
            <v>‚</v>
          </cell>
          <cell r="CZ59" t="str">
            <v>‚</v>
          </cell>
          <cell r="DA59" t="str">
            <v>-------------------</v>
          </cell>
          <cell r="DB59" t="str">
            <v>‚</v>
          </cell>
          <cell r="DC59" t="str">
            <v>‚</v>
          </cell>
          <cell r="DD59" t="str">
            <v>‚</v>
          </cell>
          <cell r="DE59" t="str">
            <v>‚</v>
          </cell>
          <cell r="DF59" t="str">
            <v>‚</v>
          </cell>
          <cell r="DG59">
            <v>0</v>
          </cell>
          <cell r="DH59" t="str">
            <v>‚</v>
          </cell>
          <cell r="DI59">
            <v>0</v>
          </cell>
          <cell r="DJ59" t="str">
            <v>‚</v>
          </cell>
          <cell r="DK59">
            <v>0</v>
          </cell>
          <cell r="DL59" t="str">
            <v>‚</v>
          </cell>
        </row>
        <row r="60">
          <cell r="CX60" t="str">
            <v>‚</v>
          </cell>
          <cell r="CY60" t="str">
            <v>D.1</v>
          </cell>
          <cell r="CZ60" t="str">
            <v>‚</v>
          </cell>
          <cell r="DA60" t="str">
            <v>PERSONNEL COST</v>
          </cell>
          <cell r="DB60" t="str">
            <v>‚</v>
          </cell>
          <cell r="DC60" t="str">
            <v>‚</v>
          </cell>
          <cell r="DD60" t="str">
            <v>‚</v>
          </cell>
          <cell r="DE60" t="str">
            <v>‚</v>
          </cell>
          <cell r="DF60" t="str">
            <v>‚</v>
          </cell>
          <cell r="DG60" t="str">
            <v>‚</v>
          </cell>
          <cell r="DH60" t="str">
            <v>‚</v>
          </cell>
          <cell r="DI60">
            <v>0</v>
          </cell>
          <cell r="DJ60" t="str">
            <v>‚</v>
          </cell>
          <cell r="DK60">
            <v>0</v>
          </cell>
          <cell r="DL60" t="str">
            <v>‚</v>
          </cell>
        </row>
        <row r="61"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 t="str">
            <v>‚</v>
          </cell>
          <cell r="CY61" t="str">
            <v>D.2</v>
          </cell>
          <cell r="CZ61" t="str">
            <v>‚</v>
          </cell>
          <cell r="DA61" t="str">
            <v>OVERHEADS</v>
          </cell>
          <cell r="DB61" t="str">
            <v>‚</v>
          </cell>
          <cell r="DC61">
            <v>0</v>
          </cell>
          <cell r="DD61" t="str">
            <v>‚</v>
          </cell>
          <cell r="DE61">
            <v>0</v>
          </cell>
          <cell r="DF61" t="str">
            <v>‚</v>
          </cell>
          <cell r="DG61">
            <v>0</v>
          </cell>
          <cell r="DH61" t="str">
            <v>‚</v>
          </cell>
          <cell r="DI61">
            <v>0</v>
          </cell>
          <cell r="DJ61" t="str">
            <v>‚</v>
          </cell>
          <cell r="DK61">
            <v>0</v>
          </cell>
          <cell r="DL61" t="str">
            <v>‚</v>
          </cell>
        </row>
        <row r="62">
          <cell r="CX62" t="str">
            <v>‚</v>
          </cell>
          <cell r="CY62" t="str">
            <v>D.3</v>
          </cell>
          <cell r="CZ62" t="str">
            <v>‚</v>
          </cell>
          <cell r="DA62" t="str">
            <v>SALES PROMOTION</v>
          </cell>
          <cell r="DB62" t="str">
            <v>‚</v>
          </cell>
          <cell r="DC62" t="str">
            <v>‚</v>
          </cell>
          <cell r="DD62" t="str">
            <v>‚</v>
          </cell>
          <cell r="DE62" t="str">
            <v>‚</v>
          </cell>
          <cell r="DF62" t="str">
            <v>‚</v>
          </cell>
          <cell r="DG62" t="str">
            <v>‚</v>
          </cell>
          <cell r="DH62" t="str">
            <v>‚</v>
          </cell>
          <cell r="DI62">
            <v>0</v>
          </cell>
          <cell r="DJ62" t="str">
            <v>‚</v>
          </cell>
          <cell r="DK62">
            <v>0</v>
          </cell>
          <cell r="DL62" t="str">
            <v>‚</v>
          </cell>
        </row>
        <row r="63">
          <cell r="CX63" t="str">
            <v>‚</v>
          </cell>
          <cell r="CY63" t="str">
            <v>D.4</v>
          </cell>
          <cell r="CZ63" t="str">
            <v>‚</v>
          </cell>
          <cell r="DA63" t="str">
            <v>FINANCIAL COST</v>
          </cell>
          <cell r="DB63" t="str">
            <v>‚</v>
          </cell>
          <cell r="DC63" t="str">
            <v>‚</v>
          </cell>
          <cell r="DD63" t="str">
            <v>‚</v>
          </cell>
          <cell r="DE63" t="str">
            <v>‚</v>
          </cell>
          <cell r="DF63" t="str">
            <v>‚</v>
          </cell>
          <cell r="DG63" t="str">
            <v>‚</v>
          </cell>
          <cell r="DH63" t="str">
            <v>‚</v>
          </cell>
          <cell r="DI63">
            <v>0</v>
          </cell>
          <cell r="DJ63" t="str">
            <v>‚</v>
          </cell>
          <cell r="DK63">
            <v>0</v>
          </cell>
          <cell r="DL63" t="str">
            <v>‚</v>
          </cell>
        </row>
        <row r="64">
          <cell r="CX64" t="str">
            <v>‚</v>
          </cell>
          <cell r="CY64" t="str">
            <v>‚</v>
          </cell>
          <cell r="CZ64" t="str">
            <v>‚</v>
          </cell>
          <cell r="DA64" t="str">
            <v>‚</v>
          </cell>
          <cell r="DB64" t="str">
            <v>‚</v>
          </cell>
          <cell r="DC64" t="str">
            <v>‚</v>
          </cell>
          <cell r="DD64" t="str">
            <v>‚</v>
          </cell>
          <cell r="DE64" t="str">
            <v>‚</v>
          </cell>
          <cell r="DF64" t="str">
            <v>‚</v>
          </cell>
          <cell r="DG64">
            <v>0</v>
          </cell>
          <cell r="DH64" t="str">
            <v>‚</v>
          </cell>
          <cell r="DI64">
            <v>0</v>
          </cell>
          <cell r="DJ64" t="str">
            <v>‚</v>
          </cell>
          <cell r="DK64">
            <v>0</v>
          </cell>
          <cell r="DL64" t="str">
            <v>‚</v>
          </cell>
        </row>
        <row r="65">
          <cell r="CX65" t="str">
            <v>‚</v>
          </cell>
          <cell r="CY65" t="str">
            <v>‚</v>
          </cell>
          <cell r="CZ65" t="str">
            <v>‚</v>
          </cell>
          <cell r="DA65" t="str">
            <v>PBDT - % OF SALES</v>
          </cell>
          <cell r="DB65" t="str">
            <v>‚</v>
          </cell>
          <cell r="DC65" t="str">
            <v>‚</v>
          </cell>
          <cell r="DD65" t="str">
            <v>‚</v>
          </cell>
          <cell r="DE65" t="str">
            <v>‚</v>
          </cell>
          <cell r="DF65" t="str">
            <v>‚</v>
          </cell>
          <cell r="DG65">
            <v>0</v>
          </cell>
          <cell r="DH65" t="str">
            <v>‚</v>
          </cell>
          <cell r="DI65">
            <v>0</v>
          </cell>
          <cell r="DJ65" t="str">
            <v>‚</v>
          </cell>
          <cell r="DK65">
            <v>0</v>
          </cell>
          <cell r="DL65" t="str">
            <v>‚</v>
          </cell>
        </row>
        <row r="66">
          <cell r="CX66" t="str">
            <v>‚</v>
          </cell>
          <cell r="CY66" t="str">
            <v>‚</v>
          </cell>
          <cell r="CZ66" t="str">
            <v>‚</v>
          </cell>
          <cell r="DA66" t="str">
            <v>‚</v>
          </cell>
          <cell r="DB66" t="str">
            <v>‚</v>
          </cell>
          <cell r="DC66" t="str">
            <v>‚</v>
          </cell>
          <cell r="DD66" t="str">
            <v>‚</v>
          </cell>
          <cell r="DE66" t="str">
            <v>‚</v>
          </cell>
          <cell r="DF66" t="str">
            <v>‚</v>
          </cell>
          <cell r="DG66">
            <v>0</v>
          </cell>
          <cell r="DH66" t="str">
            <v>‚</v>
          </cell>
          <cell r="DI66">
            <v>0</v>
          </cell>
          <cell r="DJ66" t="str">
            <v>‚</v>
          </cell>
          <cell r="DK66">
            <v>0</v>
          </cell>
          <cell r="DL66" t="str">
            <v>‚</v>
          </cell>
        </row>
        <row r="67">
          <cell r="CX67" t="str">
            <v>-</v>
          </cell>
          <cell r="CY67" t="str">
            <v>-</v>
          </cell>
          <cell r="CZ67" t="str">
            <v>-</v>
          </cell>
          <cell r="DA67" t="str">
            <v>-</v>
          </cell>
          <cell r="DB67" t="str">
            <v>-</v>
          </cell>
          <cell r="DC67" t="str">
            <v>-</v>
          </cell>
          <cell r="DD67" t="str">
            <v>-</v>
          </cell>
          <cell r="DE67" t="str">
            <v>-</v>
          </cell>
          <cell r="DF67" t="str">
            <v>-</v>
          </cell>
          <cell r="DG67" t="str">
            <v>-</v>
          </cell>
          <cell r="DH67" t="str">
            <v>-</v>
          </cell>
          <cell r="DI67" t="str">
            <v>-</v>
          </cell>
          <cell r="DJ67" t="str">
            <v>-</v>
          </cell>
          <cell r="DK67" t="str">
            <v>-</v>
          </cell>
          <cell r="DL67" t="str">
            <v>-</v>
          </cell>
        </row>
        <row r="69">
          <cell r="CY69" t="str">
            <v>NOTE : PROFITABILITY OF 01.01.98-31.03.98 TO BE ESTIMATED BASED ON ACTUAL SALES &amp; INDENT, AS THE CASE MAY BE</v>
          </cell>
        </row>
        <row r="75">
          <cell r="DA75" t="str">
            <v>PREPARED BY :</v>
          </cell>
          <cell r="DB75" t="str">
            <v>VERIFIED BY :</v>
          </cell>
          <cell r="DC75" t="str">
            <v>APPROVED BY :</v>
          </cell>
          <cell r="DD75">
            <v>0</v>
          </cell>
          <cell r="DE75" t="str">
            <v>VERIFIED BY :</v>
          </cell>
          <cell r="DF75">
            <v>0</v>
          </cell>
          <cell r="DG75">
            <v>0</v>
          </cell>
          <cell r="DH75">
            <v>0</v>
          </cell>
          <cell r="DI75" t="str">
            <v>APPROVED BY :</v>
          </cell>
        </row>
        <row r="202">
          <cell r="BC202" t="str">
            <v>CO. NAME : MIL/MRL</v>
          </cell>
        </row>
        <row r="203">
          <cell r="BC203" t="str">
            <v>SBU      : SW/HL/HORNS/HO</v>
          </cell>
        </row>
        <row r="204">
          <cell r="BC204" t="str">
            <v>UNIT     :</v>
          </cell>
        </row>
        <row r="205">
          <cell r="BC205" t="str">
            <v xml:space="preserve">BUDGET   : 1998-99 </v>
          </cell>
          <cell r="BD205" t="str">
            <v>ANNEXURE : VIII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 t="str">
            <v>ANNEXURE : VIII</v>
          </cell>
        </row>
        <row r="206">
          <cell r="CE206" t="str">
            <v>SCHDULE NO.  : 10</v>
          </cell>
        </row>
        <row r="207">
          <cell r="BC207" t="str">
            <v>OVER HEAD COST SCHDULE</v>
          </cell>
        </row>
        <row r="208">
          <cell r="BB208" t="str">
            <v>_</v>
          </cell>
          <cell r="BC208" t="str">
            <v>_</v>
          </cell>
          <cell r="BD208" t="str">
            <v>_</v>
          </cell>
          <cell r="BE208" t="str">
            <v>_</v>
          </cell>
          <cell r="BF208" t="str">
            <v>_</v>
          </cell>
          <cell r="BG208" t="str">
            <v>_</v>
          </cell>
          <cell r="BH208" t="str">
            <v>_</v>
          </cell>
          <cell r="BI208" t="str">
            <v>_</v>
          </cell>
          <cell r="BJ208" t="str">
            <v>_</v>
          </cell>
          <cell r="BK208" t="str">
            <v>_</v>
          </cell>
          <cell r="BL208" t="str">
            <v>_</v>
          </cell>
          <cell r="BM208" t="str">
            <v>_</v>
          </cell>
          <cell r="BN208" t="str">
            <v>_</v>
          </cell>
          <cell r="BO208" t="str">
            <v>_</v>
          </cell>
          <cell r="BP208" t="str">
            <v>_</v>
          </cell>
          <cell r="BQ208" t="str">
            <v>_</v>
          </cell>
          <cell r="BR208" t="str">
            <v>_</v>
          </cell>
          <cell r="BS208" t="str">
            <v>_</v>
          </cell>
          <cell r="BT208" t="str">
            <v>_</v>
          </cell>
          <cell r="BU208" t="str">
            <v>_</v>
          </cell>
          <cell r="BV208" t="str">
            <v>_</v>
          </cell>
          <cell r="BW208" t="str">
            <v>_</v>
          </cell>
          <cell r="BX208" t="str">
            <v>_</v>
          </cell>
          <cell r="BY208" t="str">
            <v>_</v>
          </cell>
          <cell r="BZ208" t="str">
            <v>_</v>
          </cell>
          <cell r="CA208" t="str">
            <v>_</v>
          </cell>
          <cell r="CB208" t="str">
            <v>_</v>
          </cell>
          <cell r="CC208" t="str">
            <v>_</v>
          </cell>
          <cell r="CD208" t="str">
            <v>_</v>
          </cell>
          <cell r="CE208" t="str">
            <v>_</v>
          </cell>
          <cell r="CF208" t="str">
            <v>_</v>
          </cell>
          <cell r="CG208" t="str">
            <v>_</v>
          </cell>
          <cell r="CH208" t="str">
            <v>_</v>
          </cell>
          <cell r="CI208" t="str">
            <v>_</v>
          </cell>
        </row>
        <row r="209">
          <cell r="BB209" t="str">
            <v>‚</v>
          </cell>
          <cell r="BC209" t="str">
            <v xml:space="preserve">    1997-98</v>
          </cell>
          <cell r="BD209" t="str">
            <v>‚</v>
          </cell>
          <cell r="BE209" t="str">
            <v>‚</v>
          </cell>
          <cell r="BF209" t="str">
            <v>‚</v>
          </cell>
          <cell r="BG209" t="str">
            <v>‚</v>
          </cell>
          <cell r="BH209" t="str">
            <v>‚</v>
          </cell>
          <cell r="BI209" t="str">
            <v>‚</v>
          </cell>
          <cell r="BJ209" t="str">
            <v>‚</v>
          </cell>
          <cell r="BK209" t="str">
            <v>‚</v>
          </cell>
          <cell r="BL209" t="str">
            <v>‚</v>
          </cell>
          <cell r="BM209" t="str">
            <v>‚</v>
          </cell>
          <cell r="BN209" t="str">
            <v>‚</v>
          </cell>
          <cell r="BO209" t="str">
            <v>‚</v>
          </cell>
          <cell r="BP209" t="str">
            <v>‚</v>
          </cell>
          <cell r="BQ209" t="str">
            <v>‚</v>
          </cell>
          <cell r="BR209" t="str">
            <v>‚</v>
          </cell>
          <cell r="BS209" t="str">
            <v>‚</v>
          </cell>
          <cell r="BT209" t="str">
            <v>‚</v>
          </cell>
          <cell r="BU209">
            <v>0</v>
          </cell>
          <cell r="BV209" t="str">
            <v>‚</v>
          </cell>
          <cell r="BW209">
            <v>0</v>
          </cell>
          <cell r="BX209" t="str">
            <v>‚</v>
          </cell>
          <cell r="BY209">
            <v>0</v>
          </cell>
          <cell r="BZ209" t="str">
            <v>‚</v>
          </cell>
          <cell r="CA209">
            <v>0</v>
          </cell>
          <cell r="CB209" t="str">
            <v>‚</v>
          </cell>
          <cell r="CC209">
            <v>0</v>
          </cell>
          <cell r="CD209" t="str">
            <v>‚</v>
          </cell>
          <cell r="CE209">
            <v>0</v>
          </cell>
          <cell r="CF209" t="str">
            <v>‚</v>
          </cell>
          <cell r="CG209">
            <v>0</v>
          </cell>
          <cell r="CH209" t="str">
            <v>‚</v>
          </cell>
          <cell r="CI209">
            <v>0</v>
          </cell>
          <cell r="CJ209" t="str">
            <v>‚</v>
          </cell>
        </row>
        <row r="210">
          <cell r="BB210" t="str">
            <v>‚</v>
          </cell>
          <cell r="BC210" t="str">
            <v>-</v>
          </cell>
          <cell r="BD210" t="str">
            <v>-</v>
          </cell>
          <cell r="BE210" t="str">
            <v>-</v>
          </cell>
          <cell r="BF210" t="str">
            <v>‚</v>
          </cell>
          <cell r="BG210" t="str">
            <v>PARTICULARS</v>
          </cell>
          <cell r="BH210" t="str">
            <v>‚</v>
          </cell>
          <cell r="BI210" t="str">
            <v>APR</v>
          </cell>
          <cell r="BJ210" t="str">
            <v>‚</v>
          </cell>
          <cell r="BK210" t="str">
            <v>MAY</v>
          </cell>
          <cell r="BL210" t="str">
            <v>‚</v>
          </cell>
          <cell r="BM210" t="str">
            <v>JUN</v>
          </cell>
          <cell r="BN210" t="str">
            <v>‚</v>
          </cell>
          <cell r="BO210" t="str">
            <v>JUL</v>
          </cell>
          <cell r="BP210" t="str">
            <v>‚</v>
          </cell>
          <cell r="BQ210" t="str">
            <v>AUG</v>
          </cell>
          <cell r="BR210" t="str">
            <v>‚</v>
          </cell>
          <cell r="BS210" t="str">
            <v>SEP</v>
          </cell>
          <cell r="BT210" t="str">
            <v>‚</v>
          </cell>
          <cell r="BU210" t="str">
            <v>OCT</v>
          </cell>
          <cell r="BV210" t="str">
            <v>‚</v>
          </cell>
          <cell r="BW210" t="str">
            <v>NOV</v>
          </cell>
          <cell r="BX210" t="str">
            <v>‚</v>
          </cell>
          <cell r="BY210" t="str">
            <v>DEC</v>
          </cell>
          <cell r="BZ210" t="str">
            <v>‚</v>
          </cell>
          <cell r="CA210" t="str">
            <v>JAN</v>
          </cell>
          <cell r="CB210" t="str">
            <v>‚</v>
          </cell>
          <cell r="CC210" t="str">
            <v>FEB</v>
          </cell>
          <cell r="CD210" t="str">
            <v>‚</v>
          </cell>
          <cell r="CE210" t="str">
            <v>MAR</v>
          </cell>
          <cell r="CF210" t="str">
            <v>‚</v>
          </cell>
          <cell r="CG210" t="str">
            <v>TOTAL</v>
          </cell>
          <cell r="CH210" t="str">
            <v>‚</v>
          </cell>
          <cell r="CI210" t="str">
            <v>MRP</v>
          </cell>
          <cell r="CJ210" t="str">
            <v>‚</v>
          </cell>
        </row>
        <row r="211">
          <cell r="BB211" t="str">
            <v>‚</v>
          </cell>
          <cell r="BC211" t="str">
            <v>BUDGET</v>
          </cell>
          <cell r="BD211" t="str">
            <v>‚</v>
          </cell>
          <cell r="BE211" t="str">
            <v>ACTUAL</v>
          </cell>
          <cell r="BF211" t="str">
            <v>‚</v>
          </cell>
          <cell r="BG211" t="str">
            <v>‚</v>
          </cell>
          <cell r="BH211" t="str">
            <v>‚</v>
          </cell>
          <cell r="BI211" t="str">
            <v>‚</v>
          </cell>
          <cell r="BJ211" t="str">
            <v>‚</v>
          </cell>
          <cell r="BK211" t="str">
            <v>‚</v>
          </cell>
          <cell r="BL211" t="str">
            <v>‚</v>
          </cell>
          <cell r="BM211" t="str">
            <v>‚</v>
          </cell>
          <cell r="BN211" t="str">
            <v>‚</v>
          </cell>
          <cell r="BO211" t="str">
            <v>‚</v>
          </cell>
          <cell r="BP211" t="str">
            <v>‚</v>
          </cell>
          <cell r="BQ211" t="str">
            <v>‚</v>
          </cell>
          <cell r="BR211" t="str">
            <v>‚</v>
          </cell>
          <cell r="BS211" t="str">
            <v>‚</v>
          </cell>
          <cell r="BT211" t="str">
            <v>‚</v>
          </cell>
          <cell r="BU211" t="str">
            <v>‚</v>
          </cell>
          <cell r="BV211" t="str">
            <v>‚</v>
          </cell>
          <cell r="BW211" t="str">
            <v>‚</v>
          </cell>
          <cell r="BX211" t="str">
            <v>‚</v>
          </cell>
          <cell r="BY211">
            <v>0</v>
          </cell>
          <cell r="BZ211" t="str">
            <v>‚</v>
          </cell>
          <cell r="CA211">
            <v>0</v>
          </cell>
          <cell r="CB211" t="str">
            <v>‚</v>
          </cell>
          <cell r="CC211">
            <v>0</v>
          </cell>
          <cell r="CD211" t="str">
            <v>‚</v>
          </cell>
          <cell r="CE211">
            <v>0</v>
          </cell>
          <cell r="CF211" t="str">
            <v>‚</v>
          </cell>
          <cell r="CG211" t="str">
            <v>98-99</v>
          </cell>
          <cell r="CH211" t="str">
            <v>‚</v>
          </cell>
          <cell r="CI211" t="str">
            <v>98-99</v>
          </cell>
          <cell r="CJ211" t="str">
            <v>‚</v>
          </cell>
        </row>
        <row r="212">
          <cell r="BB212" t="str">
            <v>‚</v>
          </cell>
          <cell r="BC212" t="str">
            <v>_</v>
          </cell>
          <cell r="BD212" t="str">
            <v>‚</v>
          </cell>
          <cell r="BE212" t="str">
            <v>_</v>
          </cell>
          <cell r="BF212" t="str">
            <v>_</v>
          </cell>
          <cell r="BG212" t="str">
            <v>_</v>
          </cell>
          <cell r="BH212" t="str">
            <v>_</v>
          </cell>
          <cell r="BI212" t="str">
            <v>_</v>
          </cell>
          <cell r="BJ212" t="str">
            <v>_</v>
          </cell>
          <cell r="BK212" t="str">
            <v>_</v>
          </cell>
          <cell r="BL212" t="str">
            <v>_</v>
          </cell>
          <cell r="BM212" t="str">
            <v>_</v>
          </cell>
          <cell r="BN212" t="str">
            <v>_</v>
          </cell>
          <cell r="BO212" t="str">
            <v>_</v>
          </cell>
          <cell r="BP212" t="str">
            <v>_</v>
          </cell>
          <cell r="BQ212" t="str">
            <v>_</v>
          </cell>
          <cell r="BR212" t="str">
            <v>_</v>
          </cell>
          <cell r="BS212" t="str">
            <v>_</v>
          </cell>
          <cell r="BT212" t="str">
            <v>_</v>
          </cell>
          <cell r="BU212" t="str">
            <v>_</v>
          </cell>
          <cell r="BV212" t="str">
            <v>_</v>
          </cell>
          <cell r="BW212" t="str">
            <v>_</v>
          </cell>
          <cell r="BX212" t="str">
            <v>_</v>
          </cell>
          <cell r="BY212" t="str">
            <v>_</v>
          </cell>
          <cell r="BZ212" t="str">
            <v>_</v>
          </cell>
          <cell r="CA212" t="str">
            <v>_</v>
          </cell>
          <cell r="CB212" t="str">
            <v>_</v>
          </cell>
          <cell r="CC212" t="str">
            <v>_</v>
          </cell>
          <cell r="CD212" t="str">
            <v>_</v>
          </cell>
          <cell r="CE212" t="str">
            <v>_</v>
          </cell>
          <cell r="CF212" t="str">
            <v>_</v>
          </cell>
          <cell r="CG212" t="str">
            <v>_</v>
          </cell>
          <cell r="CH212" t="str">
            <v>_</v>
          </cell>
          <cell r="CI212" t="str">
            <v>_</v>
          </cell>
          <cell r="CJ212" t="str">
            <v>_</v>
          </cell>
        </row>
        <row r="213">
          <cell r="BB213" t="str">
            <v>‚</v>
          </cell>
          <cell r="BC213" t="str">
            <v>‚</v>
          </cell>
          <cell r="BD213" t="str">
            <v>‚</v>
          </cell>
          <cell r="BE213" t="str">
            <v>‚</v>
          </cell>
          <cell r="BF213" t="str">
            <v>‚</v>
          </cell>
          <cell r="BG213" t="str">
            <v>‚</v>
          </cell>
          <cell r="BH213" t="str">
            <v>‚</v>
          </cell>
          <cell r="BI213" t="str">
            <v>‚</v>
          </cell>
          <cell r="BJ213" t="str">
            <v>‚</v>
          </cell>
          <cell r="BK213" t="str">
            <v>‚</v>
          </cell>
          <cell r="BL213" t="str">
            <v>‚</v>
          </cell>
          <cell r="BM213" t="str">
            <v>‚</v>
          </cell>
          <cell r="BN213" t="str">
            <v>‚</v>
          </cell>
          <cell r="BO213" t="str">
            <v>‚</v>
          </cell>
          <cell r="BP213" t="str">
            <v>‚</v>
          </cell>
          <cell r="BQ213" t="str">
            <v>‚</v>
          </cell>
          <cell r="BR213" t="str">
            <v>‚</v>
          </cell>
          <cell r="BS213" t="str">
            <v>‚</v>
          </cell>
          <cell r="BT213" t="str">
            <v>‚</v>
          </cell>
          <cell r="BU213">
            <v>0</v>
          </cell>
          <cell r="BV213" t="str">
            <v>‚</v>
          </cell>
          <cell r="BW213">
            <v>0</v>
          </cell>
          <cell r="BX213" t="str">
            <v>‚</v>
          </cell>
          <cell r="BY213">
            <v>0</v>
          </cell>
          <cell r="BZ213" t="str">
            <v>‚</v>
          </cell>
          <cell r="CA213">
            <v>0</v>
          </cell>
          <cell r="CB213" t="str">
            <v>‚</v>
          </cell>
          <cell r="CC213">
            <v>0</v>
          </cell>
          <cell r="CD213" t="str">
            <v>‚</v>
          </cell>
          <cell r="CE213">
            <v>0</v>
          </cell>
          <cell r="CF213" t="str">
            <v>‚</v>
          </cell>
          <cell r="CG213">
            <v>0</v>
          </cell>
          <cell r="CH213" t="str">
            <v>‚</v>
          </cell>
          <cell r="CI213">
            <v>0</v>
          </cell>
          <cell r="CJ213" t="str">
            <v>‚</v>
          </cell>
        </row>
        <row r="214">
          <cell r="BB214" t="str">
            <v>‚</v>
          </cell>
          <cell r="BC214" t="str">
            <v>‚</v>
          </cell>
          <cell r="BD214" t="str">
            <v>‚</v>
          </cell>
          <cell r="BE214" t="str">
            <v>AUDIT FEES</v>
          </cell>
          <cell r="BF214" t="str">
            <v>‚</v>
          </cell>
          <cell r="BG214" t="str">
            <v>AUDIT FEES</v>
          </cell>
          <cell r="BH214" t="str">
            <v>‚</v>
          </cell>
          <cell r="BI214" t="str">
            <v>‚</v>
          </cell>
          <cell r="BJ214" t="str">
            <v>‚</v>
          </cell>
          <cell r="BK214" t="str">
            <v>‚</v>
          </cell>
          <cell r="BL214" t="str">
            <v>‚</v>
          </cell>
          <cell r="BM214" t="str">
            <v>‚</v>
          </cell>
          <cell r="BN214" t="str">
            <v>‚</v>
          </cell>
          <cell r="BO214" t="str">
            <v>‚</v>
          </cell>
          <cell r="BP214" t="str">
            <v>‚</v>
          </cell>
          <cell r="BQ214" t="str">
            <v>‚</v>
          </cell>
          <cell r="BR214" t="str">
            <v>‚</v>
          </cell>
          <cell r="BS214" t="str">
            <v>‚</v>
          </cell>
          <cell r="BT214" t="str">
            <v>‚</v>
          </cell>
          <cell r="BU214">
            <v>0</v>
          </cell>
          <cell r="BV214" t="str">
            <v>‚</v>
          </cell>
          <cell r="BW214">
            <v>0</v>
          </cell>
          <cell r="BX214" t="str">
            <v>‚</v>
          </cell>
          <cell r="BY214">
            <v>0</v>
          </cell>
          <cell r="BZ214" t="str">
            <v>‚</v>
          </cell>
          <cell r="CA214">
            <v>0</v>
          </cell>
          <cell r="CB214" t="str">
            <v>‚</v>
          </cell>
          <cell r="CC214">
            <v>0</v>
          </cell>
          <cell r="CD214" t="str">
            <v>‚</v>
          </cell>
          <cell r="CE214">
            <v>0</v>
          </cell>
          <cell r="CF214" t="str">
            <v>‚</v>
          </cell>
          <cell r="CG214">
            <v>0</v>
          </cell>
          <cell r="CH214" t="str">
            <v>‚</v>
          </cell>
          <cell r="CI214">
            <v>0</v>
          </cell>
          <cell r="CJ214" t="str">
            <v>‚</v>
          </cell>
        </row>
        <row r="215">
          <cell r="BB215" t="str">
            <v>‚</v>
          </cell>
          <cell r="BC215" t="str">
            <v>‚</v>
          </cell>
          <cell r="BD215" t="str">
            <v>‚</v>
          </cell>
          <cell r="BE215" t="str">
            <v>BOOKS &amp; PERIODICALS</v>
          </cell>
          <cell r="BF215" t="str">
            <v>‚</v>
          </cell>
          <cell r="BG215" t="str">
            <v>BOOKS &amp; PERIODICALS</v>
          </cell>
          <cell r="BH215" t="str">
            <v>‚</v>
          </cell>
          <cell r="BI215" t="str">
            <v>‚</v>
          </cell>
          <cell r="BJ215" t="str">
            <v>‚</v>
          </cell>
          <cell r="BK215" t="str">
            <v>‚</v>
          </cell>
          <cell r="BL215" t="str">
            <v>‚</v>
          </cell>
          <cell r="BM215" t="str">
            <v>‚</v>
          </cell>
          <cell r="BN215" t="str">
            <v>‚</v>
          </cell>
          <cell r="BO215" t="str">
            <v>‚</v>
          </cell>
          <cell r="BP215" t="str">
            <v>‚</v>
          </cell>
          <cell r="BQ215" t="str">
            <v>‚</v>
          </cell>
          <cell r="BR215" t="str">
            <v>‚</v>
          </cell>
          <cell r="BS215" t="str">
            <v>‚</v>
          </cell>
          <cell r="BT215" t="str">
            <v>‚</v>
          </cell>
          <cell r="BU215">
            <v>0</v>
          </cell>
          <cell r="BV215" t="str">
            <v>‚</v>
          </cell>
          <cell r="BW215">
            <v>0</v>
          </cell>
          <cell r="BX215" t="str">
            <v>‚</v>
          </cell>
          <cell r="BY215">
            <v>0</v>
          </cell>
          <cell r="BZ215" t="str">
            <v>‚</v>
          </cell>
          <cell r="CA215">
            <v>0</v>
          </cell>
          <cell r="CB215" t="str">
            <v>‚</v>
          </cell>
          <cell r="CC215">
            <v>0</v>
          </cell>
          <cell r="CD215" t="str">
            <v>‚</v>
          </cell>
          <cell r="CE215">
            <v>0</v>
          </cell>
          <cell r="CF215" t="str">
            <v>‚</v>
          </cell>
          <cell r="CG215">
            <v>0</v>
          </cell>
          <cell r="CH215" t="str">
            <v>‚</v>
          </cell>
          <cell r="CI215">
            <v>0</v>
          </cell>
          <cell r="CJ215" t="str">
            <v>‚</v>
          </cell>
        </row>
        <row r="216">
          <cell r="BB216" t="str">
            <v>‚</v>
          </cell>
          <cell r="BC216" t="str">
            <v>‚</v>
          </cell>
          <cell r="BD216" t="str">
            <v>‚</v>
          </cell>
          <cell r="BE216" t="str">
            <v xml:space="preserve">BULDING REPAIR </v>
          </cell>
          <cell r="BF216" t="str">
            <v>‚</v>
          </cell>
          <cell r="BG216" t="str">
            <v xml:space="preserve">BULDING REPAIR </v>
          </cell>
          <cell r="BH216" t="str">
            <v>‚</v>
          </cell>
          <cell r="BI216" t="str">
            <v>‚</v>
          </cell>
          <cell r="BJ216" t="str">
            <v>‚</v>
          </cell>
          <cell r="BK216" t="str">
            <v>‚</v>
          </cell>
          <cell r="BL216" t="str">
            <v>‚</v>
          </cell>
          <cell r="BM216" t="str">
            <v>‚</v>
          </cell>
          <cell r="BN216" t="str">
            <v>‚</v>
          </cell>
          <cell r="BO216" t="str">
            <v>‚</v>
          </cell>
          <cell r="BP216" t="str">
            <v>‚</v>
          </cell>
          <cell r="BQ216" t="str">
            <v>‚</v>
          </cell>
          <cell r="BR216" t="str">
            <v>‚</v>
          </cell>
          <cell r="BS216" t="str">
            <v>‚</v>
          </cell>
          <cell r="BT216" t="str">
            <v>‚</v>
          </cell>
          <cell r="BU216">
            <v>0</v>
          </cell>
          <cell r="BV216" t="str">
            <v>‚</v>
          </cell>
          <cell r="BW216">
            <v>0</v>
          </cell>
          <cell r="BX216" t="str">
            <v>‚</v>
          </cell>
          <cell r="BY216">
            <v>0</v>
          </cell>
          <cell r="BZ216" t="str">
            <v>‚</v>
          </cell>
          <cell r="CA216">
            <v>0</v>
          </cell>
          <cell r="CB216" t="str">
            <v>‚</v>
          </cell>
          <cell r="CC216">
            <v>0</v>
          </cell>
          <cell r="CD216" t="str">
            <v>‚</v>
          </cell>
          <cell r="CE216">
            <v>0</v>
          </cell>
          <cell r="CF216" t="str">
            <v>‚</v>
          </cell>
          <cell r="CG216">
            <v>0</v>
          </cell>
          <cell r="CH216" t="str">
            <v>‚</v>
          </cell>
          <cell r="CI216">
            <v>0</v>
          </cell>
          <cell r="CJ216" t="str">
            <v>‚</v>
          </cell>
        </row>
        <row r="217">
          <cell r="BB217" t="str">
            <v>‚</v>
          </cell>
          <cell r="BC217" t="str">
            <v>‚</v>
          </cell>
          <cell r="BD217" t="str">
            <v>‚</v>
          </cell>
          <cell r="BE217" t="str">
            <v>CANTER EXP.</v>
          </cell>
          <cell r="BF217" t="str">
            <v>‚</v>
          </cell>
          <cell r="BG217" t="str">
            <v>CANTER EXP.</v>
          </cell>
          <cell r="BH217" t="str">
            <v>‚</v>
          </cell>
          <cell r="BI217" t="str">
            <v>‚</v>
          </cell>
          <cell r="BJ217" t="str">
            <v>‚</v>
          </cell>
          <cell r="BK217" t="str">
            <v>‚</v>
          </cell>
          <cell r="BL217" t="str">
            <v>‚</v>
          </cell>
          <cell r="BM217" t="str">
            <v>‚</v>
          </cell>
          <cell r="BN217" t="str">
            <v>‚</v>
          </cell>
          <cell r="BO217" t="str">
            <v>‚</v>
          </cell>
          <cell r="BP217" t="str">
            <v>‚</v>
          </cell>
          <cell r="BQ217" t="str">
            <v>‚</v>
          </cell>
          <cell r="BR217" t="str">
            <v>‚</v>
          </cell>
          <cell r="BS217" t="str">
            <v>‚</v>
          </cell>
          <cell r="BT217" t="str">
            <v>‚</v>
          </cell>
          <cell r="BU217">
            <v>0</v>
          </cell>
          <cell r="BV217" t="str">
            <v>‚</v>
          </cell>
          <cell r="BW217">
            <v>0</v>
          </cell>
          <cell r="BX217" t="str">
            <v>‚</v>
          </cell>
          <cell r="BY217">
            <v>0</v>
          </cell>
          <cell r="BZ217" t="str">
            <v>‚</v>
          </cell>
          <cell r="CA217">
            <v>0</v>
          </cell>
          <cell r="CB217" t="str">
            <v>‚</v>
          </cell>
          <cell r="CC217">
            <v>0</v>
          </cell>
          <cell r="CD217" t="str">
            <v>‚</v>
          </cell>
          <cell r="CE217">
            <v>0</v>
          </cell>
          <cell r="CF217" t="str">
            <v>‚</v>
          </cell>
          <cell r="CG217">
            <v>0</v>
          </cell>
          <cell r="CH217" t="str">
            <v>‚</v>
          </cell>
          <cell r="CI217">
            <v>0</v>
          </cell>
          <cell r="CJ217" t="str">
            <v>‚</v>
          </cell>
        </row>
        <row r="218">
          <cell r="BB218" t="str">
            <v>‚</v>
          </cell>
          <cell r="BC218" t="str">
            <v>‚</v>
          </cell>
          <cell r="BD218" t="str">
            <v>‚</v>
          </cell>
          <cell r="BE218" t="str">
            <v>CAR EXP.</v>
          </cell>
          <cell r="BF218" t="str">
            <v>‚</v>
          </cell>
          <cell r="BG218" t="str">
            <v>CAR EXP.</v>
          </cell>
          <cell r="BH218" t="str">
            <v>‚</v>
          </cell>
          <cell r="BI218" t="str">
            <v>‚</v>
          </cell>
          <cell r="BJ218" t="str">
            <v>‚</v>
          </cell>
          <cell r="BK218" t="str">
            <v>‚</v>
          </cell>
          <cell r="BL218" t="str">
            <v>‚</v>
          </cell>
          <cell r="BM218" t="str">
            <v>‚</v>
          </cell>
          <cell r="BN218" t="str">
            <v>‚</v>
          </cell>
          <cell r="BO218" t="str">
            <v>‚</v>
          </cell>
          <cell r="BP218" t="str">
            <v>‚</v>
          </cell>
          <cell r="BQ218" t="str">
            <v>‚</v>
          </cell>
          <cell r="BR218" t="str">
            <v>‚</v>
          </cell>
          <cell r="BS218" t="str">
            <v>‚</v>
          </cell>
          <cell r="BT218" t="str">
            <v>‚</v>
          </cell>
          <cell r="BU218">
            <v>0</v>
          </cell>
          <cell r="BV218" t="str">
            <v>‚</v>
          </cell>
          <cell r="BW218">
            <v>0</v>
          </cell>
          <cell r="BX218" t="str">
            <v>‚</v>
          </cell>
          <cell r="BY218">
            <v>0</v>
          </cell>
          <cell r="BZ218" t="str">
            <v>‚</v>
          </cell>
          <cell r="CA218">
            <v>0</v>
          </cell>
          <cell r="CB218" t="str">
            <v>‚</v>
          </cell>
          <cell r="CC218">
            <v>0</v>
          </cell>
          <cell r="CD218" t="str">
            <v>‚</v>
          </cell>
          <cell r="CE218">
            <v>0</v>
          </cell>
          <cell r="CF218" t="str">
            <v>‚</v>
          </cell>
          <cell r="CG218">
            <v>0</v>
          </cell>
          <cell r="CH218" t="str">
            <v>‚</v>
          </cell>
          <cell r="CI218">
            <v>0</v>
          </cell>
          <cell r="CJ218" t="str">
            <v>‚</v>
          </cell>
        </row>
        <row r="219">
          <cell r="BB219" t="str">
            <v>‚</v>
          </cell>
          <cell r="BC219" t="str">
            <v>‚</v>
          </cell>
          <cell r="BD219" t="str">
            <v>‚</v>
          </cell>
          <cell r="BE219" t="str">
            <v>CHARITY &amp; DONATION</v>
          </cell>
          <cell r="BF219" t="str">
            <v>‚</v>
          </cell>
          <cell r="BG219" t="str">
            <v>CHARITY &amp; DONATION</v>
          </cell>
          <cell r="BH219" t="str">
            <v>‚</v>
          </cell>
          <cell r="BI219" t="str">
            <v>‚</v>
          </cell>
          <cell r="BJ219" t="str">
            <v>‚</v>
          </cell>
          <cell r="BK219" t="str">
            <v>‚</v>
          </cell>
          <cell r="BL219" t="str">
            <v>‚</v>
          </cell>
          <cell r="BM219" t="str">
            <v>‚</v>
          </cell>
          <cell r="BN219" t="str">
            <v>‚</v>
          </cell>
          <cell r="BO219" t="str">
            <v>‚</v>
          </cell>
          <cell r="BP219" t="str">
            <v>‚</v>
          </cell>
          <cell r="BQ219" t="str">
            <v>‚</v>
          </cell>
          <cell r="BR219" t="str">
            <v>‚</v>
          </cell>
          <cell r="BS219" t="str">
            <v>‚</v>
          </cell>
          <cell r="BT219" t="str">
            <v>‚</v>
          </cell>
          <cell r="BU219">
            <v>0</v>
          </cell>
          <cell r="BV219" t="str">
            <v>‚</v>
          </cell>
          <cell r="BW219">
            <v>0</v>
          </cell>
          <cell r="BX219" t="str">
            <v>‚</v>
          </cell>
          <cell r="BY219">
            <v>0</v>
          </cell>
          <cell r="BZ219" t="str">
            <v>‚</v>
          </cell>
          <cell r="CA219">
            <v>0</v>
          </cell>
          <cell r="CB219" t="str">
            <v>‚</v>
          </cell>
          <cell r="CC219">
            <v>0</v>
          </cell>
          <cell r="CD219" t="str">
            <v>‚</v>
          </cell>
          <cell r="CE219">
            <v>0</v>
          </cell>
          <cell r="CF219" t="str">
            <v>‚</v>
          </cell>
          <cell r="CG219">
            <v>0</v>
          </cell>
          <cell r="CH219" t="str">
            <v>‚</v>
          </cell>
          <cell r="CI219">
            <v>0</v>
          </cell>
          <cell r="CJ219" t="str">
            <v>‚</v>
          </cell>
        </row>
        <row r="220">
          <cell r="BB220" t="str">
            <v>‚</v>
          </cell>
          <cell r="BC220" t="str">
            <v>‚</v>
          </cell>
          <cell r="BD220" t="str">
            <v>‚</v>
          </cell>
          <cell r="BE220" t="str">
            <v>CONVEYANCE</v>
          </cell>
          <cell r="BF220" t="str">
            <v>‚</v>
          </cell>
          <cell r="BG220" t="str">
            <v>CONVEYANCE</v>
          </cell>
          <cell r="BH220" t="str">
            <v>‚</v>
          </cell>
          <cell r="BI220" t="str">
            <v>‚</v>
          </cell>
          <cell r="BJ220" t="str">
            <v>‚</v>
          </cell>
          <cell r="BK220" t="str">
            <v>‚</v>
          </cell>
          <cell r="BL220" t="str">
            <v>‚</v>
          </cell>
          <cell r="BM220" t="str">
            <v>‚</v>
          </cell>
          <cell r="BN220" t="str">
            <v>‚</v>
          </cell>
          <cell r="BO220" t="str">
            <v>‚</v>
          </cell>
          <cell r="BP220" t="str">
            <v>‚</v>
          </cell>
          <cell r="BQ220" t="str">
            <v>‚</v>
          </cell>
          <cell r="BR220" t="str">
            <v>‚</v>
          </cell>
          <cell r="BS220" t="str">
            <v>‚</v>
          </cell>
          <cell r="BT220" t="str">
            <v>‚</v>
          </cell>
          <cell r="BU220">
            <v>0</v>
          </cell>
          <cell r="BV220" t="str">
            <v>‚</v>
          </cell>
          <cell r="BW220">
            <v>0</v>
          </cell>
          <cell r="BX220" t="str">
            <v>‚</v>
          </cell>
          <cell r="BY220">
            <v>0</v>
          </cell>
          <cell r="BZ220" t="str">
            <v>‚</v>
          </cell>
          <cell r="CA220">
            <v>0</v>
          </cell>
          <cell r="CB220" t="str">
            <v>‚</v>
          </cell>
          <cell r="CC220">
            <v>0</v>
          </cell>
          <cell r="CD220" t="str">
            <v>‚</v>
          </cell>
          <cell r="CE220">
            <v>0</v>
          </cell>
          <cell r="CF220" t="str">
            <v>‚</v>
          </cell>
          <cell r="CG220">
            <v>0</v>
          </cell>
          <cell r="CH220" t="str">
            <v>‚</v>
          </cell>
          <cell r="CI220">
            <v>0</v>
          </cell>
          <cell r="CJ220" t="str">
            <v>‚</v>
          </cell>
        </row>
        <row r="221">
          <cell r="BB221" t="str">
            <v>‚</v>
          </cell>
          <cell r="BC221" t="str">
            <v>‚</v>
          </cell>
          <cell r="BD221" t="str">
            <v>‚</v>
          </cell>
          <cell r="BE221" t="str">
            <v>FILING FEES</v>
          </cell>
          <cell r="BF221" t="str">
            <v>‚</v>
          </cell>
          <cell r="BG221" t="str">
            <v>FILING FEES</v>
          </cell>
          <cell r="BH221" t="str">
            <v>‚</v>
          </cell>
          <cell r="BI221" t="str">
            <v>‚</v>
          </cell>
          <cell r="BJ221" t="str">
            <v>‚</v>
          </cell>
          <cell r="BK221" t="str">
            <v>‚</v>
          </cell>
          <cell r="BL221" t="str">
            <v>‚</v>
          </cell>
          <cell r="BM221" t="str">
            <v>‚</v>
          </cell>
          <cell r="BN221" t="str">
            <v>‚</v>
          </cell>
          <cell r="BO221" t="str">
            <v>‚</v>
          </cell>
          <cell r="BP221" t="str">
            <v>‚</v>
          </cell>
          <cell r="BQ221" t="str">
            <v>‚</v>
          </cell>
          <cell r="BR221" t="str">
            <v>‚</v>
          </cell>
          <cell r="BS221" t="str">
            <v>‚</v>
          </cell>
          <cell r="BT221" t="str">
            <v>‚</v>
          </cell>
          <cell r="BU221">
            <v>0</v>
          </cell>
          <cell r="BV221" t="str">
            <v>‚</v>
          </cell>
          <cell r="BW221">
            <v>0</v>
          </cell>
          <cell r="BX221" t="str">
            <v>‚</v>
          </cell>
          <cell r="BY221">
            <v>0</v>
          </cell>
          <cell r="BZ221" t="str">
            <v>‚</v>
          </cell>
          <cell r="CA221">
            <v>0</v>
          </cell>
          <cell r="CB221" t="str">
            <v>‚</v>
          </cell>
          <cell r="CC221">
            <v>0</v>
          </cell>
          <cell r="CD221" t="str">
            <v>‚</v>
          </cell>
          <cell r="CE221">
            <v>0</v>
          </cell>
          <cell r="CF221" t="str">
            <v>‚</v>
          </cell>
          <cell r="CG221">
            <v>0</v>
          </cell>
          <cell r="CH221" t="str">
            <v>‚</v>
          </cell>
          <cell r="CI221">
            <v>0</v>
          </cell>
          <cell r="CJ221" t="str">
            <v>‚</v>
          </cell>
        </row>
        <row r="222">
          <cell r="BB222" t="str">
            <v>‚</v>
          </cell>
          <cell r="BC222" t="str">
            <v>‚</v>
          </cell>
          <cell r="BD222" t="str">
            <v>‚</v>
          </cell>
          <cell r="BE222" t="str">
            <v>FOREIGN TRAVELLING</v>
          </cell>
          <cell r="BF222" t="str">
            <v>‚</v>
          </cell>
          <cell r="BG222" t="str">
            <v>FOREIGN TRAVELLING</v>
          </cell>
          <cell r="BH222" t="str">
            <v>‚</v>
          </cell>
          <cell r="BI222" t="str">
            <v>‚</v>
          </cell>
          <cell r="BJ222" t="str">
            <v>‚</v>
          </cell>
          <cell r="BK222" t="str">
            <v>‚</v>
          </cell>
          <cell r="BL222" t="str">
            <v>‚</v>
          </cell>
          <cell r="BM222" t="str">
            <v>‚</v>
          </cell>
          <cell r="BN222" t="str">
            <v>‚</v>
          </cell>
          <cell r="BO222" t="str">
            <v>‚</v>
          </cell>
          <cell r="BP222" t="str">
            <v>‚</v>
          </cell>
          <cell r="BQ222" t="str">
            <v>‚</v>
          </cell>
          <cell r="BR222" t="str">
            <v>‚</v>
          </cell>
          <cell r="BS222" t="str">
            <v>‚</v>
          </cell>
          <cell r="BT222" t="str">
            <v>‚</v>
          </cell>
          <cell r="BU222">
            <v>0</v>
          </cell>
          <cell r="BV222" t="str">
            <v>‚</v>
          </cell>
          <cell r="BW222">
            <v>0</v>
          </cell>
          <cell r="BX222" t="str">
            <v>‚</v>
          </cell>
          <cell r="BY222">
            <v>0</v>
          </cell>
          <cell r="BZ222" t="str">
            <v>‚</v>
          </cell>
          <cell r="CA222">
            <v>0</v>
          </cell>
          <cell r="CB222" t="str">
            <v>‚</v>
          </cell>
          <cell r="CC222">
            <v>0</v>
          </cell>
          <cell r="CD222" t="str">
            <v>‚</v>
          </cell>
          <cell r="CE222">
            <v>0</v>
          </cell>
          <cell r="CF222" t="str">
            <v>‚</v>
          </cell>
          <cell r="CG222">
            <v>0</v>
          </cell>
          <cell r="CH222" t="str">
            <v>‚</v>
          </cell>
          <cell r="CI222">
            <v>0</v>
          </cell>
          <cell r="CJ222" t="str">
            <v>‚</v>
          </cell>
        </row>
        <row r="223">
          <cell r="BB223" t="str">
            <v>‚</v>
          </cell>
          <cell r="BC223" t="str">
            <v>‚</v>
          </cell>
          <cell r="BD223" t="str">
            <v>‚</v>
          </cell>
          <cell r="BE223" t="str">
            <v>FURNITURE &amp; FIXTURE REPAIR</v>
          </cell>
          <cell r="BF223" t="str">
            <v>‚</v>
          </cell>
          <cell r="BG223" t="str">
            <v>FURNITURE &amp; FIXTURE REPAIR</v>
          </cell>
          <cell r="BH223" t="str">
            <v>‚</v>
          </cell>
          <cell r="BI223" t="str">
            <v>‚</v>
          </cell>
          <cell r="BJ223" t="str">
            <v>‚</v>
          </cell>
          <cell r="BK223" t="str">
            <v>‚</v>
          </cell>
          <cell r="BL223" t="str">
            <v>‚</v>
          </cell>
          <cell r="BM223" t="str">
            <v>‚</v>
          </cell>
          <cell r="BN223" t="str">
            <v>‚</v>
          </cell>
          <cell r="BO223" t="str">
            <v>‚</v>
          </cell>
          <cell r="BP223" t="str">
            <v>‚</v>
          </cell>
          <cell r="BQ223" t="str">
            <v>‚</v>
          </cell>
          <cell r="BR223" t="str">
            <v>‚</v>
          </cell>
          <cell r="BS223" t="str">
            <v>‚</v>
          </cell>
          <cell r="BT223" t="str">
            <v>‚</v>
          </cell>
          <cell r="BU223">
            <v>0</v>
          </cell>
          <cell r="BV223" t="str">
            <v>‚</v>
          </cell>
          <cell r="BW223">
            <v>0</v>
          </cell>
          <cell r="BX223" t="str">
            <v>‚</v>
          </cell>
          <cell r="BY223">
            <v>0</v>
          </cell>
          <cell r="BZ223" t="str">
            <v>‚</v>
          </cell>
          <cell r="CA223">
            <v>0</v>
          </cell>
          <cell r="CB223" t="str">
            <v>‚</v>
          </cell>
          <cell r="CC223">
            <v>0</v>
          </cell>
          <cell r="CD223" t="str">
            <v>‚</v>
          </cell>
          <cell r="CE223">
            <v>0</v>
          </cell>
          <cell r="CF223" t="str">
            <v>‚</v>
          </cell>
          <cell r="CG223">
            <v>0</v>
          </cell>
          <cell r="CH223" t="str">
            <v>‚</v>
          </cell>
          <cell r="CI223">
            <v>0</v>
          </cell>
          <cell r="CJ223" t="str">
            <v>‚</v>
          </cell>
        </row>
        <row r="224">
          <cell r="BB224" t="str">
            <v>‚</v>
          </cell>
          <cell r="BC224" t="str">
            <v>‚</v>
          </cell>
          <cell r="BD224" t="str">
            <v>‚</v>
          </cell>
          <cell r="BE224" t="str">
            <v>GENERAL EXP.</v>
          </cell>
          <cell r="BF224" t="str">
            <v>‚</v>
          </cell>
          <cell r="BG224" t="str">
            <v>GENERAL EXP.</v>
          </cell>
          <cell r="BH224" t="str">
            <v>‚</v>
          </cell>
          <cell r="BI224" t="str">
            <v>‚</v>
          </cell>
          <cell r="BJ224" t="str">
            <v>‚</v>
          </cell>
          <cell r="BK224" t="str">
            <v>‚</v>
          </cell>
          <cell r="BL224" t="str">
            <v>‚</v>
          </cell>
          <cell r="BM224" t="str">
            <v>‚</v>
          </cell>
          <cell r="BN224" t="str">
            <v>‚</v>
          </cell>
          <cell r="BO224" t="str">
            <v>‚</v>
          </cell>
          <cell r="BP224" t="str">
            <v>‚</v>
          </cell>
          <cell r="BQ224" t="str">
            <v>‚</v>
          </cell>
          <cell r="BR224" t="str">
            <v>‚</v>
          </cell>
          <cell r="BS224" t="str">
            <v>‚</v>
          </cell>
          <cell r="BT224" t="str">
            <v>‚</v>
          </cell>
          <cell r="BU224">
            <v>0</v>
          </cell>
          <cell r="BV224" t="str">
            <v>‚</v>
          </cell>
          <cell r="BW224">
            <v>0</v>
          </cell>
          <cell r="BX224" t="str">
            <v>‚</v>
          </cell>
          <cell r="BY224">
            <v>0</v>
          </cell>
          <cell r="BZ224" t="str">
            <v>‚</v>
          </cell>
          <cell r="CA224">
            <v>0</v>
          </cell>
          <cell r="CB224" t="str">
            <v>‚</v>
          </cell>
          <cell r="CC224">
            <v>0</v>
          </cell>
          <cell r="CD224" t="str">
            <v>‚</v>
          </cell>
          <cell r="CE224">
            <v>0</v>
          </cell>
          <cell r="CF224" t="str">
            <v>‚</v>
          </cell>
          <cell r="CG224">
            <v>0</v>
          </cell>
          <cell r="CH224" t="str">
            <v>‚</v>
          </cell>
          <cell r="CI224">
            <v>0</v>
          </cell>
          <cell r="CJ224" t="str">
            <v>‚</v>
          </cell>
        </row>
        <row r="225">
          <cell r="BB225" t="str">
            <v>‚</v>
          </cell>
          <cell r="BC225" t="str">
            <v>‚</v>
          </cell>
          <cell r="BD225" t="str">
            <v>‚</v>
          </cell>
          <cell r="BE225" t="str">
            <v>HIRE CHARGES</v>
          </cell>
          <cell r="BF225" t="str">
            <v>‚</v>
          </cell>
          <cell r="BG225" t="str">
            <v>HIRE CHARGES</v>
          </cell>
          <cell r="BH225" t="str">
            <v>‚</v>
          </cell>
          <cell r="BI225" t="str">
            <v>‚</v>
          </cell>
          <cell r="BJ225" t="str">
            <v>‚</v>
          </cell>
          <cell r="BK225" t="str">
            <v>‚</v>
          </cell>
          <cell r="BL225" t="str">
            <v>‚</v>
          </cell>
          <cell r="BM225" t="str">
            <v>‚</v>
          </cell>
          <cell r="BN225" t="str">
            <v>‚</v>
          </cell>
          <cell r="BO225" t="str">
            <v>‚</v>
          </cell>
          <cell r="BP225" t="str">
            <v>‚</v>
          </cell>
          <cell r="BQ225" t="str">
            <v>‚</v>
          </cell>
          <cell r="BR225" t="str">
            <v>‚</v>
          </cell>
          <cell r="BS225" t="str">
            <v>‚</v>
          </cell>
          <cell r="BT225" t="str">
            <v>‚</v>
          </cell>
          <cell r="BU225">
            <v>0</v>
          </cell>
          <cell r="BV225" t="str">
            <v>‚</v>
          </cell>
          <cell r="BW225">
            <v>0</v>
          </cell>
          <cell r="BX225" t="str">
            <v>‚</v>
          </cell>
          <cell r="BY225">
            <v>0</v>
          </cell>
          <cell r="BZ225" t="str">
            <v>‚</v>
          </cell>
          <cell r="CA225">
            <v>0</v>
          </cell>
          <cell r="CB225" t="str">
            <v>‚</v>
          </cell>
          <cell r="CC225">
            <v>0</v>
          </cell>
          <cell r="CD225" t="str">
            <v>‚</v>
          </cell>
          <cell r="CE225">
            <v>0</v>
          </cell>
          <cell r="CF225" t="str">
            <v>‚</v>
          </cell>
          <cell r="CG225">
            <v>0</v>
          </cell>
          <cell r="CH225" t="str">
            <v>‚</v>
          </cell>
          <cell r="CI225">
            <v>0</v>
          </cell>
          <cell r="CJ225" t="str">
            <v>‚</v>
          </cell>
        </row>
        <row r="226">
          <cell r="BB226" t="str">
            <v>‚</v>
          </cell>
          <cell r="BC226" t="str">
            <v>‚</v>
          </cell>
          <cell r="BD226" t="str">
            <v>‚</v>
          </cell>
          <cell r="BE226" t="str">
            <v>INLAND TRAVELLING</v>
          </cell>
          <cell r="BF226" t="str">
            <v>‚</v>
          </cell>
          <cell r="BG226" t="str">
            <v>INLAND TRAVELLING</v>
          </cell>
          <cell r="BH226" t="str">
            <v>‚</v>
          </cell>
          <cell r="BI226" t="str">
            <v>‚</v>
          </cell>
          <cell r="BJ226" t="str">
            <v>‚</v>
          </cell>
          <cell r="BK226" t="str">
            <v>‚</v>
          </cell>
          <cell r="BL226" t="str">
            <v>‚</v>
          </cell>
          <cell r="BM226" t="str">
            <v>‚</v>
          </cell>
          <cell r="BN226" t="str">
            <v>‚</v>
          </cell>
          <cell r="BO226" t="str">
            <v>‚</v>
          </cell>
          <cell r="BP226" t="str">
            <v>‚</v>
          </cell>
          <cell r="BQ226" t="str">
            <v>‚</v>
          </cell>
          <cell r="BR226" t="str">
            <v>‚</v>
          </cell>
          <cell r="BS226" t="str">
            <v>‚</v>
          </cell>
          <cell r="BT226" t="str">
            <v>‚</v>
          </cell>
          <cell r="BU226">
            <v>0</v>
          </cell>
          <cell r="BV226" t="str">
            <v>‚</v>
          </cell>
          <cell r="BW226">
            <v>0</v>
          </cell>
          <cell r="BX226" t="str">
            <v>‚</v>
          </cell>
          <cell r="BY226">
            <v>0</v>
          </cell>
          <cell r="BZ226" t="str">
            <v>‚</v>
          </cell>
          <cell r="CA226">
            <v>0</v>
          </cell>
          <cell r="CB226" t="str">
            <v>‚</v>
          </cell>
          <cell r="CC226">
            <v>0</v>
          </cell>
          <cell r="CD226" t="str">
            <v>‚</v>
          </cell>
          <cell r="CE226">
            <v>0</v>
          </cell>
          <cell r="CF226" t="str">
            <v>‚</v>
          </cell>
          <cell r="CG226">
            <v>0</v>
          </cell>
          <cell r="CH226" t="str">
            <v>‚</v>
          </cell>
          <cell r="CI226">
            <v>0</v>
          </cell>
          <cell r="CJ226" t="str">
            <v>‚</v>
          </cell>
        </row>
        <row r="227">
          <cell r="BB227" t="str">
            <v>‚</v>
          </cell>
          <cell r="BC227" t="str">
            <v>‚</v>
          </cell>
          <cell r="BD227" t="str">
            <v>‚</v>
          </cell>
          <cell r="BE227" t="str">
            <v>INSURANCE</v>
          </cell>
          <cell r="BF227" t="str">
            <v>‚</v>
          </cell>
          <cell r="BG227" t="str">
            <v>INSURANCE</v>
          </cell>
          <cell r="BH227" t="str">
            <v>‚</v>
          </cell>
          <cell r="BI227" t="str">
            <v>‚</v>
          </cell>
          <cell r="BJ227" t="str">
            <v>‚</v>
          </cell>
          <cell r="BK227" t="str">
            <v>‚</v>
          </cell>
          <cell r="BL227" t="str">
            <v>‚</v>
          </cell>
          <cell r="BM227" t="str">
            <v>‚</v>
          </cell>
          <cell r="BN227" t="str">
            <v>‚</v>
          </cell>
          <cell r="BO227" t="str">
            <v>‚</v>
          </cell>
          <cell r="BP227" t="str">
            <v>‚</v>
          </cell>
          <cell r="BQ227" t="str">
            <v>‚</v>
          </cell>
          <cell r="BR227" t="str">
            <v>‚</v>
          </cell>
          <cell r="BS227" t="str">
            <v>‚</v>
          </cell>
          <cell r="BT227" t="str">
            <v>‚</v>
          </cell>
          <cell r="BU227">
            <v>0</v>
          </cell>
          <cell r="BV227" t="str">
            <v>‚</v>
          </cell>
          <cell r="BW227">
            <v>0</v>
          </cell>
          <cell r="BX227" t="str">
            <v>‚</v>
          </cell>
          <cell r="BY227">
            <v>0</v>
          </cell>
          <cell r="BZ227" t="str">
            <v>‚</v>
          </cell>
          <cell r="CA227">
            <v>0</v>
          </cell>
          <cell r="CB227" t="str">
            <v>‚</v>
          </cell>
          <cell r="CC227">
            <v>0</v>
          </cell>
          <cell r="CD227" t="str">
            <v>‚</v>
          </cell>
          <cell r="CE227">
            <v>0</v>
          </cell>
          <cell r="CF227" t="str">
            <v>‚</v>
          </cell>
          <cell r="CG227">
            <v>0</v>
          </cell>
          <cell r="CH227" t="str">
            <v>‚</v>
          </cell>
          <cell r="CI227">
            <v>0</v>
          </cell>
          <cell r="CJ227" t="str">
            <v>‚</v>
          </cell>
        </row>
        <row r="228">
          <cell r="BB228" t="str">
            <v>‚</v>
          </cell>
          <cell r="BC228" t="str">
            <v>‚</v>
          </cell>
          <cell r="BD228" t="str">
            <v>‚</v>
          </cell>
          <cell r="BE228" t="str">
            <v>LEASE RENT</v>
          </cell>
          <cell r="BF228" t="str">
            <v>‚</v>
          </cell>
          <cell r="BG228" t="str">
            <v>LEASE RENT</v>
          </cell>
          <cell r="BH228" t="str">
            <v>‚</v>
          </cell>
          <cell r="BI228" t="str">
            <v>‚</v>
          </cell>
          <cell r="BJ228" t="str">
            <v>‚</v>
          </cell>
          <cell r="BK228" t="str">
            <v>‚</v>
          </cell>
          <cell r="BL228" t="str">
            <v>‚</v>
          </cell>
          <cell r="BM228" t="str">
            <v>‚</v>
          </cell>
          <cell r="BN228" t="str">
            <v>‚</v>
          </cell>
          <cell r="BO228" t="str">
            <v>‚</v>
          </cell>
          <cell r="BP228" t="str">
            <v>‚</v>
          </cell>
          <cell r="BQ228" t="str">
            <v>‚</v>
          </cell>
          <cell r="BR228" t="str">
            <v>‚</v>
          </cell>
          <cell r="BS228" t="str">
            <v>‚</v>
          </cell>
          <cell r="BT228" t="str">
            <v>‚</v>
          </cell>
          <cell r="BU228">
            <v>0</v>
          </cell>
          <cell r="BV228" t="str">
            <v>‚</v>
          </cell>
          <cell r="BW228">
            <v>0</v>
          </cell>
          <cell r="BX228" t="str">
            <v>‚</v>
          </cell>
          <cell r="BY228">
            <v>0</v>
          </cell>
          <cell r="BZ228" t="str">
            <v>‚</v>
          </cell>
          <cell r="CA228">
            <v>0</v>
          </cell>
          <cell r="CB228" t="str">
            <v>‚</v>
          </cell>
          <cell r="CC228">
            <v>0</v>
          </cell>
          <cell r="CD228" t="str">
            <v>‚</v>
          </cell>
          <cell r="CE228">
            <v>0</v>
          </cell>
          <cell r="CF228" t="str">
            <v>‚</v>
          </cell>
          <cell r="CG228">
            <v>0</v>
          </cell>
          <cell r="CH228" t="str">
            <v>‚</v>
          </cell>
          <cell r="CI228">
            <v>0</v>
          </cell>
          <cell r="CJ228" t="str">
            <v>‚</v>
          </cell>
        </row>
        <row r="229">
          <cell r="BB229" t="str">
            <v>‚</v>
          </cell>
          <cell r="BC229" t="str">
            <v>‚</v>
          </cell>
          <cell r="BD229" t="str">
            <v>‚</v>
          </cell>
          <cell r="BE229" t="str">
            <v>LEGAL &amp; PROFF. CHARGES</v>
          </cell>
          <cell r="BF229" t="str">
            <v>‚</v>
          </cell>
          <cell r="BG229" t="str">
            <v>LEGAL &amp; PROFF. CHARGES</v>
          </cell>
          <cell r="BH229" t="str">
            <v>‚</v>
          </cell>
          <cell r="BI229" t="str">
            <v>‚</v>
          </cell>
          <cell r="BJ229" t="str">
            <v>‚</v>
          </cell>
          <cell r="BK229" t="str">
            <v>‚</v>
          </cell>
          <cell r="BL229" t="str">
            <v>‚</v>
          </cell>
          <cell r="BM229" t="str">
            <v>‚</v>
          </cell>
          <cell r="BN229" t="str">
            <v>‚</v>
          </cell>
          <cell r="BO229" t="str">
            <v>‚</v>
          </cell>
          <cell r="BP229" t="str">
            <v>‚</v>
          </cell>
          <cell r="BQ229" t="str">
            <v>‚</v>
          </cell>
          <cell r="BR229" t="str">
            <v>‚</v>
          </cell>
          <cell r="BS229" t="str">
            <v>‚</v>
          </cell>
          <cell r="BT229" t="str">
            <v>‚</v>
          </cell>
          <cell r="BU229">
            <v>0</v>
          </cell>
          <cell r="BV229" t="str">
            <v>‚</v>
          </cell>
          <cell r="BW229">
            <v>0</v>
          </cell>
          <cell r="BX229" t="str">
            <v>‚</v>
          </cell>
          <cell r="BY229">
            <v>0</v>
          </cell>
          <cell r="BZ229" t="str">
            <v>‚</v>
          </cell>
          <cell r="CA229">
            <v>0</v>
          </cell>
          <cell r="CB229" t="str">
            <v>‚</v>
          </cell>
          <cell r="CC229">
            <v>0</v>
          </cell>
          <cell r="CD229" t="str">
            <v>‚</v>
          </cell>
          <cell r="CE229">
            <v>0</v>
          </cell>
          <cell r="CF229" t="str">
            <v>‚</v>
          </cell>
          <cell r="CG229">
            <v>0</v>
          </cell>
          <cell r="CH229" t="str">
            <v>‚</v>
          </cell>
          <cell r="CI229">
            <v>0</v>
          </cell>
          <cell r="CJ229" t="str">
            <v>‚</v>
          </cell>
        </row>
        <row r="230">
          <cell r="BB230" t="str">
            <v>‚</v>
          </cell>
          <cell r="BC230" t="str">
            <v>‚</v>
          </cell>
          <cell r="BD230" t="str">
            <v>‚</v>
          </cell>
          <cell r="BE230" t="str">
            <v>LICENCE FEES</v>
          </cell>
          <cell r="BF230" t="str">
            <v>‚</v>
          </cell>
          <cell r="BG230" t="str">
            <v>LICENCE FEES</v>
          </cell>
          <cell r="BH230" t="str">
            <v>‚</v>
          </cell>
          <cell r="BI230" t="str">
            <v>‚</v>
          </cell>
          <cell r="BJ230" t="str">
            <v>‚</v>
          </cell>
          <cell r="BK230" t="str">
            <v>‚</v>
          </cell>
          <cell r="BL230" t="str">
            <v>‚</v>
          </cell>
          <cell r="BM230" t="str">
            <v>‚</v>
          </cell>
          <cell r="BN230" t="str">
            <v>‚</v>
          </cell>
          <cell r="BO230" t="str">
            <v>‚</v>
          </cell>
          <cell r="BP230" t="str">
            <v>‚</v>
          </cell>
          <cell r="BQ230" t="str">
            <v>‚</v>
          </cell>
          <cell r="BR230" t="str">
            <v>‚</v>
          </cell>
          <cell r="BS230" t="str">
            <v>‚</v>
          </cell>
          <cell r="BT230" t="str">
            <v>‚</v>
          </cell>
          <cell r="BU230">
            <v>0</v>
          </cell>
          <cell r="BV230" t="str">
            <v>‚</v>
          </cell>
          <cell r="BW230">
            <v>0</v>
          </cell>
          <cell r="BX230" t="str">
            <v>‚</v>
          </cell>
          <cell r="BY230">
            <v>0</v>
          </cell>
          <cell r="BZ230" t="str">
            <v>‚</v>
          </cell>
          <cell r="CA230">
            <v>0</v>
          </cell>
          <cell r="CB230" t="str">
            <v>‚</v>
          </cell>
          <cell r="CC230">
            <v>0</v>
          </cell>
          <cell r="CD230" t="str">
            <v>‚</v>
          </cell>
          <cell r="CE230">
            <v>0</v>
          </cell>
          <cell r="CF230" t="str">
            <v>‚</v>
          </cell>
          <cell r="CG230">
            <v>0</v>
          </cell>
          <cell r="CH230" t="str">
            <v>‚</v>
          </cell>
          <cell r="CI230">
            <v>0</v>
          </cell>
          <cell r="CJ230" t="str">
            <v>‚</v>
          </cell>
        </row>
        <row r="231">
          <cell r="BB231" t="str">
            <v>‚</v>
          </cell>
          <cell r="BC231" t="str">
            <v>‚</v>
          </cell>
          <cell r="BD231" t="str">
            <v>‚</v>
          </cell>
          <cell r="BE231" t="str">
            <v>MEMBERSHIP FEES &amp; SUBSCRIPTION</v>
          </cell>
          <cell r="BF231" t="str">
            <v>‚</v>
          </cell>
          <cell r="BG231" t="str">
            <v>MEMBERSHIP FEES &amp; SUBSCRIPTION</v>
          </cell>
          <cell r="BH231" t="str">
            <v>‚</v>
          </cell>
          <cell r="BI231" t="str">
            <v>‚</v>
          </cell>
          <cell r="BJ231" t="str">
            <v>‚</v>
          </cell>
          <cell r="BK231" t="str">
            <v>‚</v>
          </cell>
          <cell r="BL231" t="str">
            <v>‚</v>
          </cell>
          <cell r="BM231" t="str">
            <v>‚</v>
          </cell>
          <cell r="BN231" t="str">
            <v>‚</v>
          </cell>
          <cell r="BO231" t="str">
            <v>‚</v>
          </cell>
          <cell r="BP231" t="str">
            <v>‚</v>
          </cell>
          <cell r="BQ231" t="str">
            <v>‚</v>
          </cell>
          <cell r="BR231" t="str">
            <v>‚</v>
          </cell>
          <cell r="BS231" t="str">
            <v>‚</v>
          </cell>
          <cell r="BT231" t="str">
            <v>‚</v>
          </cell>
          <cell r="BU231">
            <v>0</v>
          </cell>
          <cell r="BV231" t="str">
            <v>‚</v>
          </cell>
          <cell r="BW231">
            <v>0</v>
          </cell>
          <cell r="BX231" t="str">
            <v>‚</v>
          </cell>
          <cell r="BY231">
            <v>0</v>
          </cell>
          <cell r="BZ231" t="str">
            <v>‚</v>
          </cell>
          <cell r="CA231">
            <v>0</v>
          </cell>
          <cell r="CB231" t="str">
            <v>‚</v>
          </cell>
          <cell r="CC231">
            <v>0</v>
          </cell>
          <cell r="CD231" t="str">
            <v>‚</v>
          </cell>
          <cell r="CE231">
            <v>0</v>
          </cell>
          <cell r="CF231" t="str">
            <v>‚</v>
          </cell>
          <cell r="CG231">
            <v>0</v>
          </cell>
          <cell r="CH231" t="str">
            <v>‚</v>
          </cell>
          <cell r="CI231">
            <v>0</v>
          </cell>
          <cell r="CJ231" t="str">
            <v>‚</v>
          </cell>
        </row>
        <row r="232">
          <cell r="BB232" t="str">
            <v>‚</v>
          </cell>
          <cell r="BC232" t="str">
            <v>‚</v>
          </cell>
          <cell r="BD232" t="str">
            <v>‚</v>
          </cell>
          <cell r="BE232" t="str">
            <v>OTHER REPAIRS</v>
          </cell>
          <cell r="BF232" t="str">
            <v>‚</v>
          </cell>
          <cell r="BG232" t="str">
            <v>OTHER REPAIRS</v>
          </cell>
          <cell r="BH232" t="str">
            <v>‚</v>
          </cell>
          <cell r="BI232" t="str">
            <v>‚</v>
          </cell>
          <cell r="BJ232" t="str">
            <v>‚</v>
          </cell>
          <cell r="BK232" t="str">
            <v>‚</v>
          </cell>
          <cell r="BL232" t="str">
            <v>‚</v>
          </cell>
          <cell r="BM232" t="str">
            <v>‚</v>
          </cell>
          <cell r="BN232" t="str">
            <v>‚</v>
          </cell>
          <cell r="BO232" t="str">
            <v>‚</v>
          </cell>
          <cell r="BP232" t="str">
            <v>‚</v>
          </cell>
          <cell r="BQ232" t="str">
            <v>‚</v>
          </cell>
          <cell r="BR232" t="str">
            <v>‚</v>
          </cell>
          <cell r="BS232" t="str">
            <v>‚</v>
          </cell>
          <cell r="BT232" t="str">
            <v>‚</v>
          </cell>
          <cell r="BU232">
            <v>0</v>
          </cell>
          <cell r="BV232" t="str">
            <v>‚</v>
          </cell>
          <cell r="BW232">
            <v>0</v>
          </cell>
          <cell r="BX232" t="str">
            <v>‚</v>
          </cell>
          <cell r="BY232">
            <v>0</v>
          </cell>
          <cell r="BZ232" t="str">
            <v>‚</v>
          </cell>
          <cell r="CA232">
            <v>0</v>
          </cell>
          <cell r="CB232" t="str">
            <v>‚</v>
          </cell>
          <cell r="CC232">
            <v>0</v>
          </cell>
          <cell r="CD232" t="str">
            <v>‚</v>
          </cell>
          <cell r="CE232">
            <v>0</v>
          </cell>
          <cell r="CF232" t="str">
            <v>‚</v>
          </cell>
          <cell r="CG232">
            <v>0</v>
          </cell>
          <cell r="CH232" t="str">
            <v>‚</v>
          </cell>
          <cell r="CI232">
            <v>0</v>
          </cell>
          <cell r="CJ232" t="str">
            <v>‚</v>
          </cell>
        </row>
        <row r="233">
          <cell r="BB233" t="str">
            <v>‚</v>
          </cell>
          <cell r="BC233" t="str">
            <v>‚</v>
          </cell>
          <cell r="BD233" t="str">
            <v>‚</v>
          </cell>
          <cell r="BE233" t="str">
            <v>PENALTY &amp; FINE</v>
          </cell>
          <cell r="BF233" t="str">
            <v>‚</v>
          </cell>
          <cell r="BG233" t="str">
            <v>PENALTY &amp; FINE</v>
          </cell>
          <cell r="BH233" t="str">
            <v>‚</v>
          </cell>
          <cell r="BI233" t="str">
            <v>‚</v>
          </cell>
          <cell r="BJ233" t="str">
            <v>‚</v>
          </cell>
          <cell r="BK233" t="str">
            <v>‚</v>
          </cell>
          <cell r="BL233" t="str">
            <v>‚</v>
          </cell>
          <cell r="BM233" t="str">
            <v>‚</v>
          </cell>
          <cell r="BN233" t="str">
            <v>‚</v>
          </cell>
          <cell r="BO233" t="str">
            <v>‚</v>
          </cell>
          <cell r="BP233" t="str">
            <v>‚</v>
          </cell>
          <cell r="BQ233" t="str">
            <v>‚</v>
          </cell>
          <cell r="BR233" t="str">
            <v>‚</v>
          </cell>
          <cell r="BS233" t="str">
            <v>‚</v>
          </cell>
          <cell r="BT233" t="str">
            <v>‚</v>
          </cell>
          <cell r="BU233">
            <v>0</v>
          </cell>
          <cell r="BV233" t="str">
            <v>‚</v>
          </cell>
          <cell r="BW233">
            <v>0</v>
          </cell>
          <cell r="BX233" t="str">
            <v>‚</v>
          </cell>
          <cell r="BY233">
            <v>0</v>
          </cell>
          <cell r="BZ233" t="str">
            <v>‚</v>
          </cell>
          <cell r="CA233">
            <v>0</v>
          </cell>
          <cell r="CB233" t="str">
            <v>‚</v>
          </cell>
          <cell r="CC233">
            <v>0</v>
          </cell>
          <cell r="CD233" t="str">
            <v>‚</v>
          </cell>
          <cell r="CE233">
            <v>0</v>
          </cell>
          <cell r="CF233" t="str">
            <v>‚</v>
          </cell>
          <cell r="CG233">
            <v>0</v>
          </cell>
          <cell r="CH233" t="str">
            <v>‚</v>
          </cell>
          <cell r="CI233">
            <v>0</v>
          </cell>
          <cell r="CJ233" t="str">
            <v>‚</v>
          </cell>
        </row>
        <row r="234">
          <cell r="BB234" t="str">
            <v>‚</v>
          </cell>
          <cell r="BC234" t="str">
            <v>‚</v>
          </cell>
          <cell r="BD234" t="str">
            <v>‚</v>
          </cell>
          <cell r="BE234" t="str">
            <v>P  &amp; M REPAIR</v>
          </cell>
          <cell r="BF234" t="str">
            <v>‚</v>
          </cell>
          <cell r="BG234" t="str">
            <v>P  &amp; M REPAIR</v>
          </cell>
          <cell r="BH234" t="str">
            <v>‚</v>
          </cell>
          <cell r="BI234" t="str">
            <v>‚</v>
          </cell>
          <cell r="BJ234" t="str">
            <v>‚</v>
          </cell>
          <cell r="BK234" t="str">
            <v>‚</v>
          </cell>
          <cell r="BL234" t="str">
            <v>‚</v>
          </cell>
          <cell r="BM234" t="str">
            <v>‚</v>
          </cell>
          <cell r="BN234" t="str">
            <v>‚</v>
          </cell>
          <cell r="BO234" t="str">
            <v>‚</v>
          </cell>
          <cell r="BP234" t="str">
            <v>‚</v>
          </cell>
          <cell r="BQ234" t="str">
            <v>‚</v>
          </cell>
          <cell r="BR234" t="str">
            <v>‚</v>
          </cell>
          <cell r="BS234" t="str">
            <v>‚</v>
          </cell>
          <cell r="BT234" t="str">
            <v>‚</v>
          </cell>
          <cell r="BU234">
            <v>0</v>
          </cell>
          <cell r="BV234" t="str">
            <v>‚</v>
          </cell>
          <cell r="BW234">
            <v>0</v>
          </cell>
          <cell r="BX234" t="str">
            <v>‚</v>
          </cell>
          <cell r="BY234">
            <v>0</v>
          </cell>
          <cell r="BZ234" t="str">
            <v>‚</v>
          </cell>
          <cell r="CA234">
            <v>0</v>
          </cell>
          <cell r="CB234" t="str">
            <v>‚</v>
          </cell>
          <cell r="CC234">
            <v>0</v>
          </cell>
          <cell r="CD234" t="str">
            <v>‚</v>
          </cell>
          <cell r="CE234">
            <v>0</v>
          </cell>
          <cell r="CF234" t="str">
            <v>‚</v>
          </cell>
          <cell r="CG234">
            <v>0</v>
          </cell>
          <cell r="CH234" t="str">
            <v>‚</v>
          </cell>
          <cell r="CI234">
            <v>0</v>
          </cell>
          <cell r="CJ234" t="str">
            <v>‚</v>
          </cell>
        </row>
        <row r="235">
          <cell r="BB235" t="str">
            <v>‚</v>
          </cell>
          <cell r="BC235" t="str">
            <v>‚</v>
          </cell>
          <cell r="BD235" t="str">
            <v>‚</v>
          </cell>
          <cell r="BE235" t="str">
            <v>POLLUTION CONTROL EXP.</v>
          </cell>
          <cell r="BF235" t="str">
            <v>‚</v>
          </cell>
          <cell r="BG235" t="str">
            <v>POLLUTION CONTROL EXP.</v>
          </cell>
          <cell r="BH235" t="str">
            <v>‚</v>
          </cell>
          <cell r="BI235" t="str">
            <v>‚</v>
          </cell>
          <cell r="BJ235" t="str">
            <v>‚</v>
          </cell>
          <cell r="BK235" t="str">
            <v>‚</v>
          </cell>
          <cell r="BL235" t="str">
            <v>‚</v>
          </cell>
          <cell r="BM235" t="str">
            <v>‚</v>
          </cell>
          <cell r="BN235" t="str">
            <v>‚</v>
          </cell>
          <cell r="BO235" t="str">
            <v>‚</v>
          </cell>
          <cell r="BP235" t="str">
            <v>‚</v>
          </cell>
          <cell r="BQ235" t="str">
            <v>‚</v>
          </cell>
          <cell r="BR235" t="str">
            <v>‚</v>
          </cell>
          <cell r="BS235" t="str">
            <v>‚</v>
          </cell>
          <cell r="BT235" t="str">
            <v>‚</v>
          </cell>
          <cell r="BU235">
            <v>0</v>
          </cell>
          <cell r="BV235" t="str">
            <v>‚</v>
          </cell>
          <cell r="BW235">
            <v>0</v>
          </cell>
          <cell r="BX235" t="str">
            <v>‚</v>
          </cell>
          <cell r="BY235">
            <v>0</v>
          </cell>
          <cell r="BZ235" t="str">
            <v>‚</v>
          </cell>
          <cell r="CA235">
            <v>0</v>
          </cell>
          <cell r="CB235" t="str">
            <v>‚</v>
          </cell>
          <cell r="CC235">
            <v>0</v>
          </cell>
          <cell r="CD235" t="str">
            <v>‚</v>
          </cell>
          <cell r="CE235">
            <v>0</v>
          </cell>
          <cell r="CF235" t="str">
            <v>‚</v>
          </cell>
          <cell r="CG235">
            <v>0</v>
          </cell>
          <cell r="CH235" t="str">
            <v>‚</v>
          </cell>
          <cell r="CI235">
            <v>0</v>
          </cell>
          <cell r="CJ235" t="str">
            <v>‚</v>
          </cell>
        </row>
        <row r="236">
          <cell r="BB236" t="str">
            <v>‚</v>
          </cell>
          <cell r="BC236" t="str">
            <v>‚</v>
          </cell>
          <cell r="BD236" t="str">
            <v>‚</v>
          </cell>
          <cell r="BE236" t="str">
            <v>POSTAGE &amp; TELEGRAM</v>
          </cell>
          <cell r="BF236" t="str">
            <v>‚</v>
          </cell>
          <cell r="BG236" t="str">
            <v>POSTAGE &amp; TELEGRAM</v>
          </cell>
          <cell r="BH236" t="str">
            <v>‚</v>
          </cell>
          <cell r="BI236" t="str">
            <v>‚</v>
          </cell>
          <cell r="BJ236" t="str">
            <v>‚</v>
          </cell>
          <cell r="BK236" t="str">
            <v>‚</v>
          </cell>
          <cell r="BL236" t="str">
            <v>‚</v>
          </cell>
          <cell r="BM236" t="str">
            <v>‚</v>
          </cell>
          <cell r="BN236" t="str">
            <v>‚</v>
          </cell>
          <cell r="BO236" t="str">
            <v>‚</v>
          </cell>
          <cell r="BP236" t="str">
            <v>‚</v>
          </cell>
          <cell r="BQ236" t="str">
            <v>‚</v>
          </cell>
          <cell r="BR236" t="str">
            <v>‚</v>
          </cell>
          <cell r="BS236" t="str">
            <v>‚</v>
          </cell>
          <cell r="BT236" t="str">
            <v>‚</v>
          </cell>
          <cell r="BU236">
            <v>0</v>
          </cell>
          <cell r="BV236" t="str">
            <v>‚</v>
          </cell>
          <cell r="BW236">
            <v>0</v>
          </cell>
          <cell r="BX236" t="str">
            <v>‚</v>
          </cell>
          <cell r="BY236">
            <v>0</v>
          </cell>
          <cell r="BZ236" t="str">
            <v>‚</v>
          </cell>
          <cell r="CA236">
            <v>0</v>
          </cell>
          <cell r="CB236" t="str">
            <v>‚</v>
          </cell>
          <cell r="CC236">
            <v>0</v>
          </cell>
          <cell r="CD236" t="str">
            <v>‚</v>
          </cell>
          <cell r="CE236">
            <v>0</v>
          </cell>
          <cell r="CF236" t="str">
            <v>‚</v>
          </cell>
          <cell r="CG236">
            <v>0</v>
          </cell>
          <cell r="CH236" t="str">
            <v>‚</v>
          </cell>
          <cell r="CI236">
            <v>0</v>
          </cell>
          <cell r="CJ236" t="str">
            <v>‚</v>
          </cell>
        </row>
        <row r="237">
          <cell r="BB237" t="str">
            <v>‚</v>
          </cell>
          <cell r="BC237" t="str">
            <v>‚</v>
          </cell>
          <cell r="BD237" t="str">
            <v>‚</v>
          </cell>
          <cell r="BE237" t="str">
            <v>PRINTING &amp; STATIONARY</v>
          </cell>
          <cell r="BF237" t="str">
            <v>‚</v>
          </cell>
          <cell r="BG237" t="str">
            <v>PRINTING &amp; STATIONARY</v>
          </cell>
          <cell r="BH237" t="str">
            <v>‚</v>
          </cell>
          <cell r="BI237" t="str">
            <v>‚</v>
          </cell>
          <cell r="BJ237" t="str">
            <v>‚</v>
          </cell>
          <cell r="BK237" t="str">
            <v>‚</v>
          </cell>
          <cell r="BL237" t="str">
            <v>‚</v>
          </cell>
          <cell r="BM237" t="str">
            <v>‚</v>
          </cell>
          <cell r="BN237" t="str">
            <v>‚</v>
          </cell>
          <cell r="BO237" t="str">
            <v>‚</v>
          </cell>
          <cell r="BP237" t="str">
            <v>‚</v>
          </cell>
          <cell r="BQ237" t="str">
            <v>‚</v>
          </cell>
          <cell r="BR237" t="str">
            <v>‚</v>
          </cell>
          <cell r="BS237" t="str">
            <v>‚</v>
          </cell>
          <cell r="BT237" t="str">
            <v>‚</v>
          </cell>
          <cell r="BU237">
            <v>0</v>
          </cell>
          <cell r="BV237" t="str">
            <v>‚</v>
          </cell>
          <cell r="BW237">
            <v>0</v>
          </cell>
          <cell r="BX237" t="str">
            <v>‚</v>
          </cell>
          <cell r="BY237">
            <v>0</v>
          </cell>
          <cell r="BZ237" t="str">
            <v>‚</v>
          </cell>
          <cell r="CA237">
            <v>0</v>
          </cell>
          <cell r="CB237" t="str">
            <v>‚</v>
          </cell>
          <cell r="CC237">
            <v>0</v>
          </cell>
          <cell r="CD237" t="str">
            <v>‚</v>
          </cell>
          <cell r="CE237">
            <v>0</v>
          </cell>
          <cell r="CF237" t="str">
            <v>‚</v>
          </cell>
          <cell r="CG237">
            <v>0</v>
          </cell>
          <cell r="CH237" t="str">
            <v>‚</v>
          </cell>
          <cell r="CI237">
            <v>0</v>
          </cell>
          <cell r="CJ237" t="str">
            <v>‚</v>
          </cell>
        </row>
        <row r="238">
          <cell r="BB238" t="str">
            <v>‚</v>
          </cell>
          <cell r="BC238" t="str">
            <v>‚</v>
          </cell>
          <cell r="BD238" t="str">
            <v>‚</v>
          </cell>
          <cell r="BE238" t="str">
            <v>RATES AND TAXES</v>
          </cell>
          <cell r="BF238" t="str">
            <v>‚</v>
          </cell>
          <cell r="BG238" t="str">
            <v>RATES AND TAXES</v>
          </cell>
          <cell r="BH238" t="str">
            <v>‚</v>
          </cell>
          <cell r="BI238" t="str">
            <v>‚</v>
          </cell>
          <cell r="BJ238" t="str">
            <v>‚</v>
          </cell>
          <cell r="BK238" t="str">
            <v>‚</v>
          </cell>
          <cell r="BL238" t="str">
            <v>‚</v>
          </cell>
          <cell r="BM238" t="str">
            <v>‚</v>
          </cell>
          <cell r="BN238" t="str">
            <v>‚</v>
          </cell>
          <cell r="BO238" t="str">
            <v>‚</v>
          </cell>
          <cell r="BP238" t="str">
            <v>‚</v>
          </cell>
          <cell r="BQ238" t="str">
            <v>‚</v>
          </cell>
          <cell r="BR238" t="str">
            <v>‚</v>
          </cell>
          <cell r="BS238" t="str">
            <v>‚</v>
          </cell>
          <cell r="BT238" t="str">
            <v>‚</v>
          </cell>
          <cell r="BU238">
            <v>0</v>
          </cell>
          <cell r="BV238" t="str">
            <v>‚</v>
          </cell>
          <cell r="BW238">
            <v>0</v>
          </cell>
          <cell r="BX238" t="str">
            <v>‚</v>
          </cell>
          <cell r="BY238">
            <v>0</v>
          </cell>
          <cell r="BZ238" t="str">
            <v>‚</v>
          </cell>
          <cell r="CA238">
            <v>0</v>
          </cell>
          <cell r="CB238" t="str">
            <v>‚</v>
          </cell>
          <cell r="CC238">
            <v>0</v>
          </cell>
          <cell r="CD238" t="str">
            <v>‚</v>
          </cell>
          <cell r="CE238">
            <v>0</v>
          </cell>
          <cell r="CF238" t="str">
            <v>‚</v>
          </cell>
          <cell r="CG238">
            <v>0</v>
          </cell>
          <cell r="CH238" t="str">
            <v>‚</v>
          </cell>
          <cell r="CI238">
            <v>0</v>
          </cell>
          <cell r="CJ238" t="str">
            <v>‚</v>
          </cell>
        </row>
        <row r="239">
          <cell r="BB239" t="str">
            <v>‚</v>
          </cell>
          <cell r="BC239" t="str">
            <v>‚</v>
          </cell>
          <cell r="BD239" t="str">
            <v>‚</v>
          </cell>
          <cell r="BE239" t="str">
            <v>RENT</v>
          </cell>
          <cell r="BF239" t="str">
            <v>‚</v>
          </cell>
          <cell r="BG239" t="str">
            <v>RENT</v>
          </cell>
          <cell r="BH239" t="str">
            <v>‚</v>
          </cell>
          <cell r="BI239" t="str">
            <v>‚</v>
          </cell>
          <cell r="BJ239" t="str">
            <v>‚</v>
          </cell>
          <cell r="BK239" t="str">
            <v>‚</v>
          </cell>
          <cell r="BL239" t="str">
            <v>‚</v>
          </cell>
          <cell r="BM239" t="str">
            <v>‚</v>
          </cell>
          <cell r="BN239" t="str">
            <v>‚</v>
          </cell>
          <cell r="BO239" t="str">
            <v>‚</v>
          </cell>
          <cell r="BP239" t="str">
            <v>‚</v>
          </cell>
          <cell r="BQ239" t="str">
            <v>‚</v>
          </cell>
          <cell r="BR239" t="str">
            <v>‚</v>
          </cell>
          <cell r="BS239" t="str">
            <v>‚</v>
          </cell>
          <cell r="BT239" t="str">
            <v>‚</v>
          </cell>
          <cell r="BU239">
            <v>0</v>
          </cell>
          <cell r="BV239" t="str">
            <v>‚</v>
          </cell>
          <cell r="BW239">
            <v>0</v>
          </cell>
          <cell r="BX239" t="str">
            <v>‚</v>
          </cell>
          <cell r="BY239">
            <v>0</v>
          </cell>
          <cell r="BZ239" t="str">
            <v>‚</v>
          </cell>
          <cell r="CA239">
            <v>0</v>
          </cell>
          <cell r="CB239" t="str">
            <v>‚</v>
          </cell>
          <cell r="CC239">
            <v>0</v>
          </cell>
          <cell r="CD239" t="str">
            <v>‚</v>
          </cell>
          <cell r="CE239">
            <v>0</v>
          </cell>
          <cell r="CF239" t="str">
            <v>‚</v>
          </cell>
          <cell r="CG239">
            <v>0</v>
          </cell>
          <cell r="CH239" t="str">
            <v>‚</v>
          </cell>
          <cell r="CI239">
            <v>0</v>
          </cell>
          <cell r="CJ239" t="str">
            <v>‚</v>
          </cell>
        </row>
        <row r="240">
          <cell r="BB240" t="str">
            <v>‚</v>
          </cell>
          <cell r="BC240" t="str">
            <v>‚</v>
          </cell>
          <cell r="BD240" t="str">
            <v>‚</v>
          </cell>
          <cell r="BE240" t="str">
            <v>SALES TAX ADDITIONAL DEMEND</v>
          </cell>
          <cell r="BF240" t="str">
            <v>‚</v>
          </cell>
          <cell r="BG240" t="str">
            <v>SALES TAX ADDITIONAL DEMEND</v>
          </cell>
          <cell r="BH240" t="str">
            <v>‚</v>
          </cell>
          <cell r="BI240" t="str">
            <v>‚</v>
          </cell>
          <cell r="BJ240" t="str">
            <v>‚</v>
          </cell>
          <cell r="BK240" t="str">
            <v>‚</v>
          </cell>
          <cell r="BL240" t="str">
            <v>‚</v>
          </cell>
          <cell r="BM240" t="str">
            <v>‚</v>
          </cell>
          <cell r="BN240" t="str">
            <v>‚</v>
          </cell>
          <cell r="BO240" t="str">
            <v>‚</v>
          </cell>
          <cell r="BP240" t="str">
            <v>‚</v>
          </cell>
          <cell r="BQ240" t="str">
            <v>‚</v>
          </cell>
          <cell r="BR240" t="str">
            <v>‚</v>
          </cell>
          <cell r="BS240" t="str">
            <v>‚</v>
          </cell>
          <cell r="BT240" t="str">
            <v>‚</v>
          </cell>
          <cell r="BU240">
            <v>0</v>
          </cell>
          <cell r="BV240" t="str">
            <v>‚</v>
          </cell>
          <cell r="BW240">
            <v>0</v>
          </cell>
          <cell r="BX240" t="str">
            <v>‚</v>
          </cell>
          <cell r="BY240">
            <v>0</v>
          </cell>
          <cell r="BZ240" t="str">
            <v>‚</v>
          </cell>
          <cell r="CA240">
            <v>0</v>
          </cell>
          <cell r="CB240" t="str">
            <v>‚</v>
          </cell>
          <cell r="CC240">
            <v>0</v>
          </cell>
          <cell r="CD240" t="str">
            <v>‚</v>
          </cell>
          <cell r="CE240">
            <v>0</v>
          </cell>
          <cell r="CF240" t="str">
            <v>‚</v>
          </cell>
          <cell r="CG240">
            <v>0</v>
          </cell>
          <cell r="CH240" t="str">
            <v>‚</v>
          </cell>
          <cell r="CI240">
            <v>0</v>
          </cell>
          <cell r="CJ240" t="str">
            <v>‚</v>
          </cell>
        </row>
        <row r="241">
          <cell r="BB241" t="str">
            <v>‚</v>
          </cell>
          <cell r="BC241" t="str">
            <v>‚</v>
          </cell>
          <cell r="BD241" t="str">
            <v>‚</v>
          </cell>
          <cell r="BE241" t="str">
            <v>TELEPHONE EXP.</v>
          </cell>
          <cell r="BF241" t="str">
            <v>‚</v>
          </cell>
          <cell r="BG241" t="str">
            <v>TELEPHONE EXP.</v>
          </cell>
          <cell r="BH241" t="str">
            <v>‚</v>
          </cell>
          <cell r="BI241" t="str">
            <v>‚</v>
          </cell>
          <cell r="BJ241" t="str">
            <v>‚</v>
          </cell>
          <cell r="BK241" t="str">
            <v>‚</v>
          </cell>
          <cell r="BL241" t="str">
            <v>‚</v>
          </cell>
          <cell r="BM241" t="str">
            <v>‚</v>
          </cell>
          <cell r="BN241" t="str">
            <v>‚</v>
          </cell>
          <cell r="BO241" t="str">
            <v>‚</v>
          </cell>
          <cell r="BP241" t="str">
            <v>‚</v>
          </cell>
          <cell r="BQ241" t="str">
            <v>‚</v>
          </cell>
          <cell r="BR241" t="str">
            <v>‚</v>
          </cell>
          <cell r="BS241" t="str">
            <v>‚</v>
          </cell>
          <cell r="BT241" t="str">
            <v>‚</v>
          </cell>
          <cell r="BU241">
            <v>0</v>
          </cell>
          <cell r="BV241" t="str">
            <v>‚</v>
          </cell>
          <cell r="BW241">
            <v>0</v>
          </cell>
          <cell r="BX241" t="str">
            <v>‚</v>
          </cell>
          <cell r="BY241">
            <v>0</v>
          </cell>
          <cell r="BZ241" t="str">
            <v>‚</v>
          </cell>
          <cell r="CA241">
            <v>0</v>
          </cell>
          <cell r="CB241" t="str">
            <v>‚</v>
          </cell>
          <cell r="CC241">
            <v>0</v>
          </cell>
          <cell r="CD241" t="str">
            <v>‚</v>
          </cell>
          <cell r="CE241">
            <v>0</v>
          </cell>
          <cell r="CF241" t="str">
            <v>‚</v>
          </cell>
          <cell r="CG241">
            <v>0</v>
          </cell>
          <cell r="CH241" t="str">
            <v>‚</v>
          </cell>
          <cell r="CI241">
            <v>0</v>
          </cell>
          <cell r="CJ241" t="str">
            <v>‚</v>
          </cell>
        </row>
        <row r="242">
          <cell r="BB242" t="str">
            <v>‚</v>
          </cell>
          <cell r="BC242" t="str">
            <v>‚</v>
          </cell>
          <cell r="BD242" t="str">
            <v>‚</v>
          </cell>
          <cell r="BE242" t="str">
            <v>TESTING EXP.</v>
          </cell>
          <cell r="BF242" t="str">
            <v>‚</v>
          </cell>
          <cell r="BG242" t="str">
            <v>TESTING EXP.</v>
          </cell>
          <cell r="BH242" t="str">
            <v>‚</v>
          </cell>
          <cell r="BI242" t="str">
            <v>‚</v>
          </cell>
          <cell r="BJ242" t="str">
            <v>‚</v>
          </cell>
          <cell r="BK242" t="str">
            <v>‚</v>
          </cell>
          <cell r="BL242" t="str">
            <v>‚</v>
          </cell>
          <cell r="BM242" t="str">
            <v>‚</v>
          </cell>
          <cell r="BN242" t="str">
            <v>‚</v>
          </cell>
          <cell r="BO242" t="str">
            <v>‚</v>
          </cell>
          <cell r="BP242" t="str">
            <v>‚</v>
          </cell>
          <cell r="BQ242" t="str">
            <v>‚</v>
          </cell>
          <cell r="BR242" t="str">
            <v>‚</v>
          </cell>
          <cell r="BS242" t="str">
            <v>‚</v>
          </cell>
          <cell r="BT242" t="str">
            <v>‚</v>
          </cell>
          <cell r="BU242">
            <v>0</v>
          </cell>
          <cell r="BV242" t="str">
            <v>‚</v>
          </cell>
          <cell r="BW242">
            <v>0</v>
          </cell>
          <cell r="BX242" t="str">
            <v>‚</v>
          </cell>
          <cell r="BY242">
            <v>0</v>
          </cell>
          <cell r="BZ242" t="str">
            <v>‚</v>
          </cell>
          <cell r="CA242">
            <v>0</v>
          </cell>
          <cell r="CB242" t="str">
            <v>‚</v>
          </cell>
          <cell r="CC242">
            <v>0</v>
          </cell>
          <cell r="CD242" t="str">
            <v>‚</v>
          </cell>
          <cell r="CE242">
            <v>0</v>
          </cell>
          <cell r="CF242" t="str">
            <v>‚</v>
          </cell>
          <cell r="CG242">
            <v>0</v>
          </cell>
          <cell r="CH242" t="str">
            <v>‚</v>
          </cell>
          <cell r="CI242">
            <v>0</v>
          </cell>
          <cell r="CJ242" t="str">
            <v>‚</v>
          </cell>
        </row>
        <row r="243">
          <cell r="BB243" t="str">
            <v>‚</v>
          </cell>
          <cell r="BC243" t="str">
            <v>‚</v>
          </cell>
          <cell r="BD243" t="str">
            <v>‚</v>
          </cell>
          <cell r="BE243" t="str">
            <v>VAN EXP.</v>
          </cell>
          <cell r="BF243" t="str">
            <v>‚</v>
          </cell>
          <cell r="BG243" t="str">
            <v>VAN EXP.</v>
          </cell>
          <cell r="BH243" t="str">
            <v>‚</v>
          </cell>
          <cell r="BI243" t="str">
            <v>‚</v>
          </cell>
          <cell r="BJ243" t="str">
            <v>‚</v>
          </cell>
          <cell r="BK243" t="str">
            <v>‚</v>
          </cell>
          <cell r="BL243" t="str">
            <v>‚</v>
          </cell>
          <cell r="BM243" t="str">
            <v>‚</v>
          </cell>
          <cell r="BN243" t="str">
            <v>‚</v>
          </cell>
          <cell r="BO243" t="str">
            <v>‚</v>
          </cell>
          <cell r="BP243" t="str">
            <v>‚</v>
          </cell>
          <cell r="BQ243" t="str">
            <v>‚</v>
          </cell>
          <cell r="BR243" t="str">
            <v>‚</v>
          </cell>
          <cell r="BS243" t="str">
            <v>‚</v>
          </cell>
          <cell r="BT243" t="str">
            <v>‚</v>
          </cell>
          <cell r="BU243">
            <v>0</v>
          </cell>
          <cell r="BV243" t="str">
            <v>‚</v>
          </cell>
          <cell r="BW243">
            <v>0</v>
          </cell>
          <cell r="BX243" t="str">
            <v>‚</v>
          </cell>
          <cell r="BY243">
            <v>0</v>
          </cell>
          <cell r="BZ243" t="str">
            <v>‚</v>
          </cell>
          <cell r="CA243">
            <v>0</v>
          </cell>
          <cell r="CB243" t="str">
            <v>‚</v>
          </cell>
          <cell r="CC243">
            <v>0</v>
          </cell>
          <cell r="CD243" t="str">
            <v>‚</v>
          </cell>
          <cell r="CE243">
            <v>0</v>
          </cell>
          <cell r="CF243" t="str">
            <v>‚</v>
          </cell>
          <cell r="CG243">
            <v>0</v>
          </cell>
          <cell r="CH243" t="str">
            <v>‚</v>
          </cell>
          <cell r="CI243">
            <v>0</v>
          </cell>
          <cell r="CJ243" t="str">
            <v>‚</v>
          </cell>
        </row>
        <row r="244">
          <cell r="BB244" t="str">
            <v>‚</v>
          </cell>
          <cell r="BC244" t="str">
            <v>‚</v>
          </cell>
          <cell r="BD244" t="str">
            <v>‚</v>
          </cell>
          <cell r="BE244" t="str">
            <v>‚</v>
          </cell>
          <cell r="BF244" t="str">
            <v>‚</v>
          </cell>
          <cell r="BG244" t="str">
            <v>‚</v>
          </cell>
          <cell r="BH244" t="str">
            <v>‚</v>
          </cell>
          <cell r="BI244" t="str">
            <v>‚</v>
          </cell>
          <cell r="BJ244" t="str">
            <v>‚</v>
          </cell>
          <cell r="BK244" t="str">
            <v>‚</v>
          </cell>
          <cell r="BL244" t="str">
            <v>‚</v>
          </cell>
          <cell r="BM244" t="str">
            <v>‚</v>
          </cell>
          <cell r="BN244" t="str">
            <v>‚</v>
          </cell>
          <cell r="BO244" t="str">
            <v>‚</v>
          </cell>
          <cell r="BP244" t="str">
            <v>‚</v>
          </cell>
          <cell r="BQ244" t="str">
            <v>‚</v>
          </cell>
          <cell r="BR244" t="str">
            <v>‚</v>
          </cell>
          <cell r="BS244" t="str">
            <v>‚</v>
          </cell>
          <cell r="BT244" t="str">
            <v>‚</v>
          </cell>
          <cell r="BU244">
            <v>0</v>
          </cell>
          <cell r="BV244" t="str">
            <v>‚</v>
          </cell>
          <cell r="BW244">
            <v>0</v>
          </cell>
          <cell r="BX244" t="str">
            <v>‚</v>
          </cell>
          <cell r="BY244">
            <v>0</v>
          </cell>
          <cell r="BZ244" t="str">
            <v>‚</v>
          </cell>
          <cell r="CA244">
            <v>0</v>
          </cell>
          <cell r="CB244" t="str">
            <v>‚</v>
          </cell>
          <cell r="CC244">
            <v>0</v>
          </cell>
          <cell r="CD244" t="str">
            <v>‚</v>
          </cell>
          <cell r="CE244">
            <v>0</v>
          </cell>
          <cell r="CF244" t="str">
            <v>‚</v>
          </cell>
          <cell r="CG244">
            <v>0</v>
          </cell>
          <cell r="CH244" t="str">
            <v>‚</v>
          </cell>
          <cell r="CI244">
            <v>0</v>
          </cell>
          <cell r="CJ244" t="str">
            <v>‚</v>
          </cell>
        </row>
        <row r="245">
          <cell r="BB245" t="str">
            <v>‚</v>
          </cell>
          <cell r="BC245" t="str">
            <v>‚</v>
          </cell>
          <cell r="BD245" t="str">
            <v>‚</v>
          </cell>
          <cell r="BE245" t="str">
            <v>‚</v>
          </cell>
          <cell r="BF245" t="str">
            <v>‚</v>
          </cell>
          <cell r="BG245" t="str">
            <v>‚</v>
          </cell>
          <cell r="BH245" t="str">
            <v>‚</v>
          </cell>
          <cell r="BI245" t="str">
            <v>‚</v>
          </cell>
          <cell r="BJ245" t="str">
            <v>‚</v>
          </cell>
          <cell r="BK245" t="str">
            <v>‚</v>
          </cell>
          <cell r="BL245" t="str">
            <v>‚</v>
          </cell>
          <cell r="BM245" t="str">
            <v>‚</v>
          </cell>
          <cell r="BN245" t="str">
            <v>‚</v>
          </cell>
          <cell r="BO245" t="str">
            <v>‚</v>
          </cell>
          <cell r="BP245" t="str">
            <v>‚</v>
          </cell>
          <cell r="BQ245" t="str">
            <v>‚</v>
          </cell>
          <cell r="BR245" t="str">
            <v>‚</v>
          </cell>
          <cell r="BS245" t="str">
            <v>‚</v>
          </cell>
          <cell r="BT245" t="str">
            <v>‚</v>
          </cell>
          <cell r="BU245">
            <v>0</v>
          </cell>
          <cell r="BV245" t="str">
            <v>‚</v>
          </cell>
          <cell r="BW245">
            <v>0</v>
          </cell>
          <cell r="BX245" t="str">
            <v>‚</v>
          </cell>
          <cell r="BY245">
            <v>0</v>
          </cell>
          <cell r="BZ245" t="str">
            <v>‚</v>
          </cell>
          <cell r="CA245">
            <v>0</v>
          </cell>
          <cell r="CB245" t="str">
            <v>‚</v>
          </cell>
          <cell r="CC245">
            <v>0</v>
          </cell>
          <cell r="CD245" t="str">
            <v>‚</v>
          </cell>
          <cell r="CE245">
            <v>0</v>
          </cell>
          <cell r="CF245" t="str">
            <v>‚</v>
          </cell>
          <cell r="CG245">
            <v>0</v>
          </cell>
          <cell r="CH245" t="str">
            <v>‚</v>
          </cell>
          <cell r="CI245">
            <v>0</v>
          </cell>
          <cell r="CJ245" t="str">
            <v>‚</v>
          </cell>
        </row>
        <row r="246">
          <cell r="BB246" t="str">
            <v>‚</v>
          </cell>
          <cell r="BC246" t="str">
            <v>‚</v>
          </cell>
          <cell r="BD246" t="str">
            <v>‚</v>
          </cell>
          <cell r="BE246" t="str">
            <v>‚</v>
          </cell>
          <cell r="BF246" t="str">
            <v>‚</v>
          </cell>
          <cell r="BG246" t="str">
            <v>‚</v>
          </cell>
          <cell r="BH246" t="str">
            <v>‚</v>
          </cell>
          <cell r="BI246" t="str">
            <v>‚</v>
          </cell>
          <cell r="BJ246" t="str">
            <v>‚</v>
          </cell>
          <cell r="BK246" t="str">
            <v>‚</v>
          </cell>
          <cell r="BL246" t="str">
            <v>‚</v>
          </cell>
          <cell r="BM246" t="str">
            <v>‚</v>
          </cell>
          <cell r="BN246" t="str">
            <v>‚</v>
          </cell>
          <cell r="BO246" t="str">
            <v>‚</v>
          </cell>
          <cell r="BP246" t="str">
            <v>‚</v>
          </cell>
          <cell r="BQ246" t="str">
            <v>‚</v>
          </cell>
          <cell r="BR246" t="str">
            <v>‚</v>
          </cell>
          <cell r="BS246" t="str">
            <v>‚</v>
          </cell>
          <cell r="BT246" t="str">
            <v>‚</v>
          </cell>
          <cell r="BU246">
            <v>0</v>
          </cell>
          <cell r="BV246" t="str">
            <v>‚</v>
          </cell>
          <cell r="BW246">
            <v>0</v>
          </cell>
          <cell r="BX246" t="str">
            <v>‚</v>
          </cell>
          <cell r="BY246">
            <v>0</v>
          </cell>
          <cell r="BZ246" t="str">
            <v>‚</v>
          </cell>
          <cell r="CA246">
            <v>0</v>
          </cell>
          <cell r="CB246" t="str">
            <v>‚</v>
          </cell>
          <cell r="CC246">
            <v>0</v>
          </cell>
          <cell r="CD246" t="str">
            <v>‚</v>
          </cell>
          <cell r="CE246">
            <v>0</v>
          </cell>
          <cell r="CF246" t="str">
            <v>‚</v>
          </cell>
          <cell r="CG246">
            <v>0</v>
          </cell>
          <cell r="CH246" t="str">
            <v>‚</v>
          </cell>
          <cell r="CI246">
            <v>0</v>
          </cell>
          <cell r="CJ246" t="str">
            <v>‚</v>
          </cell>
        </row>
        <row r="247">
          <cell r="BB247" t="str">
            <v>‚</v>
          </cell>
          <cell r="BC247" t="str">
            <v>‚</v>
          </cell>
          <cell r="BD247" t="str">
            <v>‚</v>
          </cell>
          <cell r="BE247" t="str">
            <v>‚</v>
          </cell>
          <cell r="BF247" t="str">
            <v>‚</v>
          </cell>
          <cell r="BG247" t="str">
            <v>‚</v>
          </cell>
          <cell r="BH247" t="str">
            <v>‚</v>
          </cell>
          <cell r="BI247" t="str">
            <v>‚</v>
          </cell>
          <cell r="BJ247" t="str">
            <v>‚</v>
          </cell>
          <cell r="BK247" t="str">
            <v>‚</v>
          </cell>
          <cell r="BL247" t="str">
            <v>‚</v>
          </cell>
          <cell r="BM247" t="str">
            <v>‚</v>
          </cell>
          <cell r="BN247" t="str">
            <v>‚</v>
          </cell>
          <cell r="BO247" t="str">
            <v>‚</v>
          </cell>
          <cell r="BP247" t="str">
            <v>‚</v>
          </cell>
          <cell r="BQ247" t="str">
            <v>‚</v>
          </cell>
          <cell r="BR247" t="str">
            <v>‚</v>
          </cell>
          <cell r="BS247" t="str">
            <v>‚</v>
          </cell>
          <cell r="BT247" t="str">
            <v>‚</v>
          </cell>
          <cell r="BU247">
            <v>0</v>
          </cell>
          <cell r="BV247" t="str">
            <v>‚</v>
          </cell>
          <cell r="BW247">
            <v>0</v>
          </cell>
          <cell r="BX247" t="str">
            <v>‚</v>
          </cell>
          <cell r="BY247">
            <v>0</v>
          </cell>
          <cell r="BZ247" t="str">
            <v>‚</v>
          </cell>
          <cell r="CA247">
            <v>0</v>
          </cell>
          <cell r="CB247" t="str">
            <v>‚</v>
          </cell>
          <cell r="CC247">
            <v>0</v>
          </cell>
          <cell r="CD247" t="str">
            <v>‚</v>
          </cell>
          <cell r="CE247">
            <v>0</v>
          </cell>
          <cell r="CF247" t="str">
            <v>‚</v>
          </cell>
          <cell r="CG247">
            <v>0</v>
          </cell>
          <cell r="CH247" t="str">
            <v>‚</v>
          </cell>
          <cell r="CI247">
            <v>0</v>
          </cell>
          <cell r="CJ247" t="str">
            <v>‚</v>
          </cell>
        </row>
        <row r="248">
          <cell r="BB248" t="str">
            <v>‚</v>
          </cell>
          <cell r="BC248" t="str">
            <v>‚</v>
          </cell>
          <cell r="BD248" t="str">
            <v>‚</v>
          </cell>
          <cell r="BE248" t="str">
            <v>‚</v>
          </cell>
          <cell r="BF248" t="str">
            <v>‚</v>
          </cell>
          <cell r="BG248" t="str">
            <v>‚</v>
          </cell>
          <cell r="BH248" t="str">
            <v>‚</v>
          </cell>
          <cell r="BI248" t="str">
            <v>‚</v>
          </cell>
          <cell r="BJ248" t="str">
            <v>‚</v>
          </cell>
          <cell r="BK248" t="str">
            <v>‚</v>
          </cell>
          <cell r="BL248" t="str">
            <v>‚</v>
          </cell>
          <cell r="BM248" t="str">
            <v>‚</v>
          </cell>
          <cell r="BN248" t="str">
            <v>‚</v>
          </cell>
          <cell r="BO248" t="str">
            <v>‚</v>
          </cell>
          <cell r="BP248" t="str">
            <v>‚</v>
          </cell>
          <cell r="BQ248" t="str">
            <v>‚</v>
          </cell>
          <cell r="BR248" t="str">
            <v>‚</v>
          </cell>
          <cell r="BS248" t="str">
            <v>‚</v>
          </cell>
          <cell r="BT248" t="str">
            <v>‚</v>
          </cell>
          <cell r="BU248">
            <v>0</v>
          </cell>
          <cell r="BV248" t="str">
            <v>‚</v>
          </cell>
          <cell r="BW248">
            <v>0</v>
          </cell>
          <cell r="BX248" t="str">
            <v>‚</v>
          </cell>
          <cell r="BY248">
            <v>0</v>
          </cell>
          <cell r="BZ248" t="str">
            <v>‚</v>
          </cell>
          <cell r="CA248">
            <v>0</v>
          </cell>
          <cell r="CB248" t="str">
            <v>‚</v>
          </cell>
          <cell r="CC248">
            <v>0</v>
          </cell>
          <cell r="CD248" t="str">
            <v>‚</v>
          </cell>
          <cell r="CE248">
            <v>0</v>
          </cell>
          <cell r="CF248" t="str">
            <v>‚</v>
          </cell>
          <cell r="CG248">
            <v>0</v>
          </cell>
          <cell r="CH248" t="str">
            <v>‚</v>
          </cell>
          <cell r="CI248">
            <v>0</v>
          </cell>
          <cell r="CJ248" t="str">
            <v>‚</v>
          </cell>
        </row>
        <row r="249">
          <cell r="BB249" t="str">
            <v>‚</v>
          </cell>
          <cell r="BC249" t="str">
            <v>-</v>
          </cell>
          <cell r="BD249" t="str">
            <v>‚</v>
          </cell>
          <cell r="BE249" t="str">
            <v>-</v>
          </cell>
          <cell r="BF249" t="str">
            <v>‚</v>
          </cell>
          <cell r="BG249" t="str">
            <v>-------------</v>
          </cell>
          <cell r="BH249" t="str">
            <v>‚</v>
          </cell>
          <cell r="BI249" t="str">
            <v>-------------</v>
          </cell>
          <cell r="BJ249" t="str">
            <v>‚</v>
          </cell>
          <cell r="BK249" t="str">
            <v>-------------</v>
          </cell>
          <cell r="BL249" t="str">
            <v>‚</v>
          </cell>
          <cell r="BM249" t="str">
            <v>-------------</v>
          </cell>
          <cell r="BN249" t="str">
            <v>‚</v>
          </cell>
          <cell r="BO249" t="str">
            <v>-------------</v>
          </cell>
          <cell r="BP249" t="str">
            <v>‚</v>
          </cell>
          <cell r="BQ249" t="str">
            <v>-------------</v>
          </cell>
          <cell r="BR249" t="str">
            <v>‚</v>
          </cell>
          <cell r="BS249" t="str">
            <v>-------------</v>
          </cell>
          <cell r="BT249" t="str">
            <v>‚</v>
          </cell>
          <cell r="BU249" t="str">
            <v>-------------</v>
          </cell>
          <cell r="BV249" t="str">
            <v>‚</v>
          </cell>
          <cell r="BW249" t="str">
            <v>-------------</v>
          </cell>
          <cell r="BX249" t="str">
            <v>‚</v>
          </cell>
          <cell r="BY249" t="str">
            <v>-------------</v>
          </cell>
          <cell r="BZ249" t="str">
            <v>‚</v>
          </cell>
          <cell r="CA249" t="str">
            <v>-------------</v>
          </cell>
          <cell r="CB249" t="str">
            <v>‚</v>
          </cell>
          <cell r="CC249" t="str">
            <v>-------------</v>
          </cell>
          <cell r="CD249" t="str">
            <v>‚</v>
          </cell>
          <cell r="CE249" t="str">
            <v>-------------</v>
          </cell>
          <cell r="CF249" t="str">
            <v>‚</v>
          </cell>
          <cell r="CG249" t="str">
            <v>-------------</v>
          </cell>
          <cell r="CH249" t="str">
            <v>‚</v>
          </cell>
          <cell r="CI249" t="str">
            <v>-------------</v>
          </cell>
          <cell r="CJ249" t="str">
            <v>‚</v>
          </cell>
        </row>
        <row r="250">
          <cell r="BB250" t="str">
            <v>‚</v>
          </cell>
          <cell r="BC250" t="str">
            <v>‚</v>
          </cell>
          <cell r="BD250" t="str">
            <v>‚</v>
          </cell>
          <cell r="BE250" t="str">
            <v>TOTAL OVERHEADS</v>
          </cell>
          <cell r="BF250" t="str">
            <v>‚</v>
          </cell>
          <cell r="BG250" t="str">
            <v>TOTAL OVERHEADS</v>
          </cell>
          <cell r="BH250" t="str">
            <v>‚</v>
          </cell>
          <cell r="BI250" t="str">
            <v>‚</v>
          </cell>
          <cell r="BJ250" t="str">
            <v>‚</v>
          </cell>
          <cell r="BK250" t="str">
            <v>‚</v>
          </cell>
          <cell r="BL250" t="str">
            <v>‚</v>
          </cell>
          <cell r="BM250" t="str">
            <v>‚</v>
          </cell>
          <cell r="BN250" t="str">
            <v>‚</v>
          </cell>
          <cell r="BO250" t="str">
            <v>‚</v>
          </cell>
          <cell r="BP250" t="str">
            <v>‚</v>
          </cell>
          <cell r="BQ250" t="str">
            <v>‚</v>
          </cell>
          <cell r="BR250" t="str">
            <v>‚</v>
          </cell>
          <cell r="BS250" t="str">
            <v>‚</v>
          </cell>
          <cell r="BT250" t="str">
            <v>‚</v>
          </cell>
          <cell r="BU250">
            <v>0</v>
          </cell>
          <cell r="BV250" t="str">
            <v>‚</v>
          </cell>
          <cell r="BW250">
            <v>0</v>
          </cell>
          <cell r="BX250" t="str">
            <v>‚</v>
          </cell>
          <cell r="BY250">
            <v>0</v>
          </cell>
          <cell r="BZ250" t="str">
            <v>‚</v>
          </cell>
          <cell r="CA250">
            <v>0</v>
          </cell>
          <cell r="CB250" t="str">
            <v>‚</v>
          </cell>
          <cell r="CC250">
            <v>0</v>
          </cell>
          <cell r="CD250" t="str">
            <v>‚</v>
          </cell>
          <cell r="CE250">
            <v>0</v>
          </cell>
          <cell r="CF250" t="str">
            <v>‚</v>
          </cell>
          <cell r="CG250">
            <v>0</v>
          </cell>
          <cell r="CH250" t="str">
            <v>‚</v>
          </cell>
          <cell r="CI250">
            <v>0</v>
          </cell>
          <cell r="CJ250" t="str">
            <v>‚</v>
          </cell>
        </row>
        <row r="251">
          <cell r="BB251" t="str">
            <v>‚</v>
          </cell>
          <cell r="BC251" t="str">
            <v>-</v>
          </cell>
          <cell r="BD251" t="str">
            <v>‚</v>
          </cell>
          <cell r="BE251" t="str">
            <v>-</v>
          </cell>
          <cell r="BF251" t="str">
            <v>-------------</v>
          </cell>
          <cell r="BG251" t="str">
            <v>-------------</v>
          </cell>
          <cell r="BH251" t="str">
            <v>‚</v>
          </cell>
          <cell r="BI251" t="str">
            <v>-------------</v>
          </cell>
          <cell r="BJ251" t="str">
            <v>‚</v>
          </cell>
          <cell r="BK251" t="str">
            <v>-------------</v>
          </cell>
          <cell r="BL251" t="str">
            <v>‚</v>
          </cell>
          <cell r="BM251" t="str">
            <v>-------------</v>
          </cell>
          <cell r="BN251" t="str">
            <v>‚</v>
          </cell>
          <cell r="BO251" t="str">
            <v>-------------</v>
          </cell>
          <cell r="BP251" t="str">
            <v>‚</v>
          </cell>
          <cell r="BQ251" t="str">
            <v>-------------</v>
          </cell>
          <cell r="BR251" t="str">
            <v>‚</v>
          </cell>
          <cell r="BS251" t="str">
            <v>-------------</v>
          </cell>
          <cell r="BT251" t="str">
            <v>‚</v>
          </cell>
          <cell r="BU251" t="str">
            <v>-------------</v>
          </cell>
          <cell r="BV251" t="str">
            <v>‚</v>
          </cell>
          <cell r="BW251" t="str">
            <v>-------------</v>
          </cell>
          <cell r="BX251" t="str">
            <v>‚</v>
          </cell>
          <cell r="BY251" t="str">
            <v>-------------</v>
          </cell>
          <cell r="BZ251" t="str">
            <v>‚</v>
          </cell>
          <cell r="CA251" t="str">
            <v>-------------</v>
          </cell>
          <cell r="CB251" t="str">
            <v>‚</v>
          </cell>
          <cell r="CC251" t="str">
            <v>-------------</v>
          </cell>
          <cell r="CD251" t="str">
            <v>‚</v>
          </cell>
          <cell r="CE251" t="str">
            <v>-------------</v>
          </cell>
          <cell r="CF251" t="str">
            <v>‚</v>
          </cell>
          <cell r="CG251" t="str">
            <v>-------------</v>
          </cell>
          <cell r="CH251" t="str">
            <v>‚</v>
          </cell>
          <cell r="CI251" t="str">
            <v>-------------</v>
          </cell>
          <cell r="CJ251" t="str">
            <v>‚</v>
          </cell>
        </row>
        <row r="256">
          <cell r="BC256" t="str">
            <v>PREPARED BY :</v>
          </cell>
          <cell r="BD256" t="str">
            <v>VERIFIED BY:</v>
          </cell>
          <cell r="BE256" t="str">
            <v>APPROVED BY :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 t="str">
            <v>VERIFIED BY: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 t="str">
            <v>APPROVED BY :</v>
          </cell>
        </row>
        <row r="307">
          <cell r="BC307" t="str">
            <v>CO. NAME : MIL/MRL</v>
          </cell>
        </row>
        <row r="308">
          <cell r="BC308" t="str">
            <v>SBU      : SW/HL/HORNS/HO</v>
          </cell>
        </row>
        <row r="309">
          <cell r="BC309" t="str">
            <v>UNIT     :</v>
          </cell>
        </row>
        <row r="310">
          <cell r="BC310" t="str">
            <v xml:space="preserve">BUDGET   : 1998-99 </v>
          </cell>
          <cell r="BD310" t="str">
            <v>ANNEXURE : VII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 t="str">
            <v>ANNEXURE : VII</v>
          </cell>
        </row>
        <row r="311">
          <cell r="CE311" t="str">
            <v>SCHDULE NO.  : 12</v>
          </cell>
        </row>
        <row r="312">
          <cell r="BC312" t="str">
            <v>INTEREST ON WORKING CAPITAL</v>
          </cell>
        </row>
        <row r="313">
          <cell r="BB313" t="str">
            <v>_</v>
          </cell>
          <cell r="BC313" t="str">
            <v>_</v>
          </cell>
          <cell r="BD313" t="str">
            <v>_</v>
          </cell>
          <cell r="BE313" t="str">
            <v>_</v>
          </cell>
          <cell r="BF313" t="str">
            <v>_</v>
          </cell>
          <cell r="BG313" t="str">
            <v>_</v>
          </cell>
          <cell r="BH313" t="str">
            <v>_</v>
          </cell>
          <cell r="BI313" t="str">
            <v>_</v>
          </cell>
          <cell r="BJ313" t="str">
            <v>_</v>
          </cell>
          <cell r="BK313" t="str">
            <v>_</v>
          </cell>
          <cell r="BL313" t="str">
            <v>_</v>
          </cell>
          <cell r="BM313" t="str">
            <v>_</v>
          </cell>
          <cell r="BN313" t="str">
            <v>_</v>
          </cell>
          <cell r="BO313" t="str">
            <v>_</v>
          </cell>
          <cell r="BP313" t="str">
            <v>_</v>
          </cell>
          <cell r="BQ313" t="str">
            <v>_</v>
          </cell>
          <cell r="BR313" t="str">
            <v>_</v>
          </cell>
          <cell r="BS313" t="str">
            <v>_</v>
          </cell>
          <cell r="BT313" t="str">
            <v>_</v>
          </cell>
          <cell r="BU313" t="str">
            <v>_</v>
          </cell>
          <cell r="BV313" t="str">
            <v>_</v>
          </cell>
          <cell r="BW313" t="str">
            <v>_</v>
          </cell>
          <cell r="BX313" t="str">
            <v>_</v>
          </cell>
          <cell r="BY313" t="str">
            <v>_</v>
          </cell>
          <cell r="BZ313" t="str">
            <v>_</v>
          </cell>
          <cell r="CA313" t="str">
            <v>_</v>
          </cell>
          <cell r="CB313" t="str">
            <v>_</v>
          </cell>
          <cell r="CC313" t="str">
            <v>_</v>
          </cell>
          <cell r="CD313" t="str">
            <v>_</v>
          </cell>
          <cell r="CE313" t="str">
            <v>_</v>
          </cell>
          <cell r="CF313" t="str">
            <v>_</v>
          </cell>
          <cell r="CG313" t="str">
            <v>_</v>
          </cell>
          <cell r="CH313" t="str">
            <v>_</v>
          </cell>
          <cell r="CI313" t="str">
            <v>_</v>
          </cell>
          <cell r="CJ313" t="str">
            <v>_</v>
          </cell>
        </row>
        <row r="314">
          <cell r="BB314" t="str">
            <v>‚</v>
          </cell>
          <cell r="BC314" t="str">
            <v xml:space="preserve">    1997-98</v>
          </cell>
          <cell r="BD314" t="str">
            <v>‚</v>
          </cell>
          <cell r="BE314" t="str">
            <v>‚</v>
          </cell>
          <cell r="BF314" t="str">
            <v>‚</v>
          </cell>
          <cell r="BG314" t="str">
            <v>‚</v>
          </cell>
          <cell r="BH314" t="str">
            <v>‚</v>
          </cell>
          <cell r="BI314" t="str">
            <v>‚</v>
          </cell>
          <cell r="BJ314" t="str">
            <v>‚</v>
          </cell>
          <cell r="BK314" t="str">
            <v>‚</v>
          </cell>
          <cell r="BL314" t="str">
            <v>‚</v>
          </cell>
          <cell r="BM314" t="str">
            <v>‚</v>
          </cell>
          <cell r="BN314" t="str">
            <v>‚</v>
          </cell>
          <cell r="BO314" t="str">
            <v>‚</v>
          </cell>
          <cell r="BP314" t="str">
            <v>‚</v>
          </cell>
          <cell r="BQ314" t="str">
            <v>‚</v>
          </cell>
          <cell r="BR314" t="str">
            <v>‚</v>
          </cell>
          <cell r="BS314" t="str">
            <v>‚</v>
          </cell>
          <cell r="BT314" t="str">
            <v>‚</v>
          </cell>
          <cell r="BU314">
            <v>0</v>
          </cell>
          <cell r="BV314" t="str">
            <v>‚</v>
          </cell>
          <cell r="BW314">
            <v>0</v>
          </cell>
          <cell r="BX314" t="str">
            <v>‚</v>
          </cell>
          <cell r="BY314">
            <v>0</v>
          </cell>
          <cell r="BZ314" t="str">
            <v>‚</v>
          </cell>
          <cell r="CA314">
            <v>0</v>
          </cell>
          <cell r="CB314" t="str">
            <v>‚</v>
          </cell>
          <cell r="CC314">
            <v>0</v>
          </cell>
          <cell r="CD314" t="str">
            <v>‚</v>
          </cell>
          <cell r="CE314">
            <v>0</v>
          </cell>
          <cell r="CF314" t="str">
            <v>‚</v>
          </cell>
          <cell r="CG314">
            <v>0</v>
          </cell>
          <cell r="CH314" t="str">
            <v>‚</v>
          </cell>
          <cell r="CI314">
            <v>0</v>
          </cell>
          <cell r="CJ314" t="str">
            <v>‚</v>
          </cell>
        </row>
        <row r="315">
          <cell r="BB315" t="str">
            <v>‚</v>
          </cell>
          <cell r="BC315" t="str">
            <v>-</v>
          </cell>
          <cell r="BD315" t="str">
            <v>-</v>
          </cell>
          <cell r="BE315" t="str">
            <v>-</v>
          </cell>
          <cell r="BF315" t="str">
            <v>‚</v>
          </cell>
          <cell r="BG315" t="str">
            <v>PARTICULARS</v>
          </cell>
          <cell r="BH315" t="str">
            <v>‚</v>
          </cell>
          <cell r="BI315" t="str">
            <v>APR</v>
          </cell>
          <cell r="BJ315" t="str">
            <v>‚</v>
          </cell>
          <cell r="BK315" t="str">
            <v>MAY</v>
          </cell>
          <cell r="BL315" t="str">
            <v>‚</v>
          </cell>
          <cell r="BM315" t="str">
            <v>JUN</v>
          </cell>
          <cell r="BN315" t="str">
            <v>‚</v>
          </cell>
          <cell r="BO315" t="str">
            <v>JUL</v>
          </cell>
          <cell r="BP315" t="str">
            <v>‚</v>
          </cell>
          <cell r="BQ315" t="str">
            <v>AUG</v>
          </cell>
          <cell r="BR315" t="str">
            <v>‚</v>
          </cell>
          <cell r="BS315" t="str">
            <v>SEP</v>
          </cell>
          <cell r="BT315" t="str">
            <v>‚</v>
          </cell>
          <cell r="BU315" t="str">
            <v>OCT</v>
          </cell>
          <cell r="BV315" t="str">
            <v>‚</v>
          </cell>
          <cell r="BW315" t="str">
            <v>NOV</v>
          </cell>
          <cell r="BX315" t="str">
            <v>‚</v>
          </cell>
          <cell r="BY315" t="str">
            <v>DEC</v>
          </cell>
          <cell r="BZ315" t="str">
            <v>‚</v>
          </cell>
          <cell r="CA315" t="str">
            <v>JAN</v>
          </cell>
          <cell r="CB315" t="str">
            <v>‚</v>
          </cell>
          <cell r="CC315" t="str">
            <v>FEB</v>
          </cell>
          <cell r="CD315" t="str">
            <v>‚</v>
          </cell>
          <cell r="CE315" t="str">
            <v>MAR</v>
          </cell>
          <cell r="CF315" t="str">
            <v>‚</v>
          </cell>
          <cell r="CG315" t="str">
            <v>TOTAL</v>
          </cell>
          <cell r="CH315" t="str">
            <v>‚</v>
          </cell>
          <cell r="CI315" t="str">
            <v>MRP</v>
          </cell>
          <cell r="CJ315" t="str">
            <v>‚</v>
          </cell>
        </row>
        <row r="316">
          <cell r="BB316" t="str">
            <v>‚</v>
          </cell>
          <cell r="BC316" t="str">
            <v>BUDGET</v>
          </cell>
          <cell r="BD316" t="str">
            <v>‚</v>
          </cell>
          <cell r="BE316" t="str">
            <v>ACTUAL</v>
          </cell>
          <cell r="BF316" t="str">
            <v>‚</v>
          </cell>
          <cell r="BG316" t="str">
            <v>‚</v>
          </cell>
          <cell r="BH316" t="str">
            <v>‚</v>
          </cell>
          <cell r="BI316" t="str">
            <v>‚</v>
          </cell>
          <cell r="BJ316" t="str">
            <v>‚</v>
          </cell>
          <cell r="BK316" t="str">
            <v>‚</v>
          </cell>
          <cell r="BL316" t="str">
            <v>‚</v>
          </cell>
          <cell r="BM316" t="str">
            <v>‚</v>
          </cell>
          <cell r="BN316" t="str">
            <v>‚</v>
          </cell>
          <cell r="BO316" t="str">
            <v>‚</v>
          </cell>
          <cell r="BP316" t="str">
            <v>‚</v>
          </cell>
          <cell r="BQ316" t="str">
            <v>‚</v>
          </cell>
          <cell r="BR316" t="str">
            <v>‚</v>
          </cell>
          <cell r="BS316" t="str">
            <v>‚</v>
          </cell>
          <cell r="BT316" t="str">
            <v>‚</v>
          </cell>
          <cell r="BU316" t="str">
            <v>‚</v>
          </cell>
          <cell r="BV316" t="str">
            <v>‚</v>
          </cell>
          <cell r="BW316" t="str">
            <v>‚</v>
          </cell>
          <cell r="BX316" t="str">
            <v>‚</v>
          </cell>
          <cell r="BY316">
            <v>0</v>
          </cell>
          <cell r="BZ316" t="str">
            <v>‚</v>
          </cell>
          <cell r="CA316">
            <v>0</v>
          </cell>
          <cell r="CB316" t="str">
            <v>‚</v>
          </cell>
          <cell r="CC316">
            <v>0</v>
          </cell>
          <cell r="CD316" t="str">
            <v>‚</v>
          </cell>
          <cell r="CE316">
            <v>0</v>
          </cell>
          <cell r="CF316" t="str">
            <v>‚</v>
          </cell>
          <cell r="CG316" t="str">
            <v>98-99</v>
          </cell>
          <cell r="CH316" t="str">
            <v>‚</v>
          </cell>
          <cell r="CI316" t="str">
            <v>98-99</v>
          </cell>
          <cell r="CJ316" t="str">
            <v>‚</v>
          </cell>
        </row>
        <row r="317">
          <cell r="BB317" t="str">
            <v>‚</v>
          </cell>
          <cell r="BC317" t="str">
            <v>_</v>
          </cell>
          <cell r="BD317" t="str">
            <v>‚</v>
          </cell>
          <cell r="BE317" t="str">
            <v>_</v>
          </cell>
          <cell r="BF317" t="str">
            <v>_</v>
          </cell>
          <cell r="BG317" t="str">
            <v>_</v>
          </cell>
          <cell r="BH317" t="str">
            <v>_</v>
          </cell>
          <cell r="BI317" t="str">
            <v>_</v>
          </cell>
          <cell r="BJ317" t="str">
            <v>_</v>
          </cell>
          <cell r="BK317" t="str">
            <v>_</v>
          </cell>
          <cell r="BL317" t="str">
            <v>_</v>
          </cell>
          <cell r="BM317" t="str">
            <v>_</v>
          </cell>
          <cell r="BN317" t="str">
            <v>_</v>
          </cell>
          <cell r="BO317" t="str">
            <v>_</v>
          </cell>
          <cell r="BP317" t="str">
            <v>_</v>
          </cell>
          <cell r="BQ317" t="str">
            <v>_</v>
          </cell>
          <cell r="BR317" t="str">
            <v>_</v>
          </cell>
          <cell r="BS317" t="str">
            <v>_</v>
          </cell>
          <cell r="BT317" t="str">
            <v>_</v>
          </cell>
          <cell r="BU317" t="str">
            <v>_</v>
          </cell>
          <cell r="BV317" t="str">
            <v>_</v>
          </cell>
          <cell r="BW317" t="str">
            <v>_</v>
          </cell>
          <cell r="BX317" t="str">
            <v>_</v>
          </cell>
          <cell r="BY317" t="str">
            <v>_</v>
          </cell>
          <cell r="BZ317" t="str">
            <v>_</v>
          </cell>
          <cell r="CA317" t="str">
            <v>_</v>
          </cell>
          <cell r="CB317" t="str">
            <v>_</v>
          </cell>
          <cell r="CC317" t="str">
            <v>_</v>
          </cell>
          <cell r="CD317" t="str">
            <v>_</v>
          </cell>
          <cell r="CE317" t="str">
            <v>_</v>
          </cell>
          <cell r="CF317" t="str">
            <v>_</v>
          </cell>
          <cell r="CG317" t="str">
            <v>_</v>
          </cell>
          <cell r="CH317" t="str">
            <v>_</v>
          </cell>
          <cell r="CI317" t="str">
            <v>_</v>
          </cell>
          <cell r="CJ317" t="str">
            <v>_</v>
          </cell>
        </row>
        <row r="318">
          <cell r="BB318" t="str">
            <v>‚</v>
          </cell>
          <cell r="BC318" t="str">
            <v>‚</v>
          </cell>
          <cell r="BD318" t="str">
            <v>‚</v>
          </cell>
          <cell r="BE318" t="str">
            <v>‚</v>
          </cell>
          <cell r="BF318" t="str">
            <v>‚</v>
          </cell>
          <cell r="BG318" t="str">
            <v>‚</v>
          </cell>
          <cell r="BH318" t="str">
            <v>‚</v>
          </cell>
          <cell r="BI318" t="str">
            <v>‚</v>
          </cell>
          <cell r="BJ318" t="str">
            <v>‚</v>
          </cell>
          <cell r="BK318" t="str">
            <v>‚</v>
          </cell>
          <cell r="BL318" t="str">
            <v>‚</v>
          </cell>
          <cell r="BM318" t="str">
            <v>‚</v>
          </cell>
          <cell r="BN318" t="str">
            <v>‚</v>
          </cell>
          <cell r="BO318" t="str">
            <v>‚</v>
          </cell>
          <cell r="BP318" t="str">
            <v>‚</v>
          </cell>
          <cell r="BQ318" t="str">
            <v>‚</v>
          </cell>
          <cell r="BR318" t="str">
            <v>‚</v>
          </cell>
          <cell r="BS318" t="str">
            <v>‚</v>
          </cell>
          <cell r="BT318" t="str">
            <v>‚</v>
          </cell>
          <cell r="BU318">
            <v>0</v>
          </cell>
          <cell r="BV318" t="str">
            <v>‚</v>
          </cell>
          <cell r="BW318">
            <v>0</v>
          </cell>
          <cell r="BX318" t="str">
            <v>‚</v>
          </cell>
          <cell r="BY318">
            <v>0</v>
          </cell>
          <cell r="BZ318" t="str">
            <v>‚</v>
          </cell>
          <cell r="CA318">
            <v>0</v>
          </cell>
          <cell r="CB318" t="str">
            <v>‚</v>
          </cell>
          <cell r="CC318">
            <v>0</v>
          </cell>
          <cell r="CD318" t="str">
            <v>‚</v>
          </cell>
          <cell r="CE318">
            <v>0</v>
          </cell>
          <cell r="CF318" t="str">
            <v>‚</v>
          </cell>
          <cell r="CG318">
            <v>0</v>
          </cell>
          <cell r="CH318" t="str">
            <v>‚</v>
          </cell>
          <cell r="CI318">
            <v>0</v>
          </cell>
          <cell r="CJ318" t="str">
            <v>‚</v>
          </cell>
        </row>
        <row r="319">
          <cell r="BB319" t="str">
            <v>‚</v>
          </cell>
          <cell r="BC319" t="str">
            <v>‚</v>
          </cell>
          <cell r="BD319" t="str">
            <v>‚</v>
          </cell>
          <cell r="BE319" t="str">
            <v>FIXED EXP. :</v>
          </cell>
          <cell r="BF319" t="str">
            <v>‚</v>
          </cell>
          <cell r="BG319" t="str">
            <v>FIXED EXP. :</v>
          </cell>
          <cell r="BH319" t="str">
            <v>‚</v>
          </cell>
          <cell r="BI319" t="str">
            <v>‚</v>
          </cell>
          <cell r="BJ319" t="str">
            <v>‚</v>
          </cell>
          <cell r="BK319" t="str">
            <v>‚</v>
          </cell>
          <cell r="BL319" t="str">
            <v>‚</v>
          </cell>
          <cell r="BM319" t="str">
            <v>‚</v>
          </cell>
          <cell r="BN319" t="str">
            <v>‚</v>
          </cell>
          <cell r="BO319" t="str">
            <v>‚</v>
          </cell>
          <cell r="BP319" t="str">
            <v>‚</v>
          </cell>
          <cell r="BQ319" t="str">
            <v>‚</v>
          </cell>
          <cell r="BR319" t="str">
            <v>‚</v>
          </cell>
          <cell r="BS319" t="str">
            <v>‚</v>
          </cell>
          <cell r="BT319" t="str">
            <v>‚</v>
          </cell>
          <cell r="BU319">
            <v>0</v>
          </cell>
          <cell r="BV319" t="str">
            <v>‚</v>
          </cell>
          <cell r="BW319">
            <v>0</v>
          </cell>
          <cell r="BX319" t="str">
            <v>‚</v>
          </cell>
          <cell r="BY319">
            <v>0</v>
          </cell>
          <cell r="BZ319" t="str">
            <v>‚</v>
          </cell>
          <cell r="CA319">
            <v>0</v>
          </cell>
          <cell r="CB319" t="str">
            <v>‚</v>
          </cell>
          <cell r="CC319">
            <v>0</v>
          </cell>
          <cell r="CD319" t="str">
            <v>‚</v>
          </cell>
          <cell r="CE319">
            <v>0</v>
          </cell>
          <cell r="CF319" t="str">
            <v>‚</v>
          </cell>
          <cell r="CG319">
            <v>0</v>
          </cell>
          <cell r="CH319" t="str">
            <v>‚</v>
          </cell>
          <cell r="CI319">
            <v>0</v>
          </cell>
          <cell r="CJ319" t="str">
            <v>‚</v>
          </cell>
        </row>
        <row r="320">
          <cell r="BB320" t="str">
            <v>‚</v>
          </cell>
          <cell r="BC320" t="str">
            <v>‚</v>
          </cell>
          <cell r="BD320" t="str">
            <v>‚</v>
          </cell>
          <cell r="BE320" t="str">
            <v>------------</v>
          </cell>
          <cell r="BF320" t="str">
            <v>‚</v>
          </cell>
          <cell r="BG320" t="str">
            <v>------------</v>
          </cell>
          <cell r="BH320" t="str">
            <v>‚</v>
          </cell>
          <cell r="BI320" t="str">
            <v>‚</v>
          </cell>
          <cell r="BJ320" t="str">
            <v>‚</v>
          </cell>
          <cell r="BK320" t="str">
            <v>‚</v>
          </cell>
          <cell r="BL320" t="str">
            <v>‚</v>
          </cell>
          <cell r="BM320" t="str">
            <v>‚</v>
          </cell>
          <cell r="BN320" t="str">
            <v>‚</v>
          </cell>
          <cell r="BO320" t="str">
            <v>‚</v>
          </cell>
          <cell r="BP320" t="str">
            <v>‚</v>
          </cell>
          <cell r="BQ320" t="str">
            <v>‚</v>
          </cell>
          <cell r="BR320" t="str">
            <v>‚</v>
          </cell>
          <cell r="BS320" t="str">
            <v>‚</v>
          </cell>
          <cell r="BT320" t="str">
            <v>‚</v>
          </cell>
          <cell r="BU320">
            <v>0</v>
          </cell>
          <cell r="BV320" t="str">
            <v>‚</v>
          </cell>
          <cell r="BW320">
            <v>0</v>
          </cell>
          <cell r="BX320" t="str">
            <v>‚</v>
          </cell>
          <cell r="BY320">
            <v>0</v>
          </cell>
          <cell r="BZ320" t="str">
            <v>‚</v>
          </cell>
          <cell r="CA320">
            <v>0</v>
          </cell>
          <cell r="CB320" t="str">
            <v>‚</v>
          </cell>
          <cell r="CC320">
            <v>0</v>
          </cell>
          <cell r="CD320" t="str">
            <v>‚</v>
          </cell>
          <cell r="CE320">
            <v>0</v>
          </cell>
          <cell r="CF320" t="str">
            <v>‚</v>
          </cell>
          <cell r="CG320">
            <v>0</v>
          </cell>
          <cell r="CH320" t="str">
            <v>‚</v>
          </cell>
          <cell r="CI320">
            <v>0</v>
          </cell>
          <cell r="CJ320" t="str">
            <v>‚</v>
          </cell>
        </row>
        <row r="321">
          <cell r="BB321" t="str">
            <v>‚</v>
          </cell>
          <cell r="BC321" t="str">
            <v>‚</v>
          </cell>
          <cell r="BD321" t="str">
            <v>‚</v>
          </cell>
          <cell r="BE321" t="str">
            <v>FINANCIAL CHARGES</v>
          </cell>
          <cell r="BF321" t="str">
            <v>‚</v>
          </cell>
          <cell r="BG321" t="str">
            <v>FINANCIAL CHARGES</v>
          </cell>
          <cell r="BH321" t="str">
            <v>‚</v>
          </cell>
          <cell r="BI321" t="str">
            <v>‚</v>
          </cell>
          <cell r="BJ321" t="str">
            <v>‚</v>
          </cell>
          <cell r="BK321" t="str">
            <v>‚</v>
          </cell>
          <cell r="BL321" t="str">
            <v>‚</v>
          </cell>
          <cell r="BM321" t="str">
            <v>‚</v>
          </cell>
          <cell r="BN321" t="str">
            <v>‚</v>
          </cell>
          <cell r="BO321" t="str">
            <v>‚</v>
          </cell>
          <cell r="BP321" t="str">
            <v>‚</v>
          </cell>
          <cell r="BQ321" t="str">
            <v>‚</v>
          </cell>
          <cell r="BR321" t="str">
            <v>‚</v>
          </cell>
          <cell r="BS321" t="str">
            <v>‚</v>
          </cell>
          <cell r="BT321" t="str">
            <v>‚</v>
          </cell>
          <cell r="BU321">
            <v>0</v>
          </cell>
          <cell r="BV321" t="str">
            <v>‚</v>
          </cell>
          <cell r="BW321">
            <v>0</v>
          </cell>
          <cell r="BX321" t="str">
            <v>‚</v>
          </cell>
          <cell r="BY321">
            <v>0</v>
          </cell>
          <cell r="BZ321" t="str">
            <v>‚</v>
          </cell>
          <cell r="CA321">
            <v>0</v>
          </cell>
          <cell r="CB321" t="str">
            <v>‚</v>
          </cell>
          <cell r="CC321">
            <v>0</v>
          </cell>
          <cell r="CD321" t="str">
            <v>‚</v>
          </cell>
          <cell r="CE321">
            <v>0</v>
          </cell>
          <cell r="CF321" t="str">
            <v>‚</v>
          </cell>
          <cell r="CG321">
            <v>0</v>
          </cell>
          <cell r="CH321" t="str">
            <v>‚</v>
          </cell>
          <cell r="CI321">
            <v>0</v>
          </cell>
          <cell r="CJ321" t="str">
            <v>‚</v>
          </cell>
        </row>
        <row r="322">
          <cell r="BB322" t="str">
            <v>‚</v>
          </cell>
          <cell r="BC322" t="str">
            <v>‚</v>
          </cell>
          <cell r="BD322" t="str">
            <v>‚</v>
          </cell>
          <cell r="BE322" t="str">
            <v>INTEREST ON OTHERS</v>
          </cell>
          <cell r="BF322" t="str">
            <v>‚</v>
          </cell>
          <cell r="BG322" t="str">
            <v>INTEREST ON OTHERS</v>
          </cell>
          <cell r="BH322" t="str">
            <v>‚</v>
          </cell>
          <cell r="BI322" t="str">
            <v>‚</v>
          </cell>
          <cell r="BJ322" t="str">
            <v>‚</v>
          </cell>
          <cell r="BK322" t="str">
            <v>‚</v>
          </cell>
          <cell r="BL322" t="str">
            <v>‚</v>
          </cell>
          <cell r="BM322" t="str">
            <v>‚</v>
          </cell>
          <cell r="BN322" t="str">
            <v>‚</v>
          </cell>
          <cell r="BO322" t="str">
            <v>‚</v>
          </cell>
          <cell r="BP322" t="str">
            <v>‚</v>
          </cell>
          <cell r="BQ322" t="str">
            <v>‚</v>
          </cell>
          <cell r="BR322" t="str">
            <v>‚</v>
          </cell>
          <cell r="BS322" t="str">
            <v>‚</v>
          </cell>
          <cell r="BT322" t="str">
            <v>‚</v>
          </cell>
          <cell r="BU322">
            <v>0</v>
          </cell>
          <cell r="BV322" t="str">
            <v>‚</v>
          </cell>
          <cell r="BW322">
            <v>0</v>
          </cell>
          <cell r="BX322" t="str">
            <v>‚</v>
          </cell>
          <cell r="BY322">
            <v>0</v>
          </cell>
          <cell r="BZ322" t="str">
            <v>‚</v>
          </cell>
          <cell r="CA322">
            <v>0</v>
          </cell>
          <cell r="CB322" t="str">
            <v>‚</v>
          </cell>
          <cell r="CC322">
            <v>0</v>
          </cell>
          <cell r="CD322" t="str">
            <v>‚</v>
          </cell>
          <cell r="CE322">
            <v>0</v>
          </cell>
          <cell r="CF322" t="str">
            <v>‚</v>
          </cell>
          <cell r="CG322">
            <v>0</v>
          </cell>
          <cell r="CH322" t="str">
            <v>‚</v>
          </cell>
          <cell r="CI322">
            <v>0</v>
          </cell>
          <cell r="CJ322" t="str">
            <v>‚</v>
          </cell>
        </row>
        <row r="323">
          <cell r="BB323" t="str">
            <v>‚</v>
          </cell>
          <cell r="BC323" t="str">
            <v>‚</v>
          </cell>
          <cell r="BD323" t="str">
            <v>‚</v>
          </cell>
          <cell r="BE323" t="str">
            <v>INTEREST ON TERM LOAN</v>
          </cell>
          <cell r="BF323" t="str">
            <v>‚</v>
          </cell>
          <cell r="BG323" t="str">
            <v>INTEREST ON TERM LOAN</v>
          </cell>
          <cell r="BH323" t="str">
            <v>‚</v>
          </cell>
          <cell r="BI323" t="str">
            <v>‚</v>
          </cell>
          <cell r="BJ323" t="str">
            <v>‚</v>
          </cell>
          <cell r="BK323" t="str">
            <v>‚</v>
          </cell>
          <cell r="BL323" t="str">
            <v>‚</v>
          </cell>
          <cell r="BM323" t="str">
            <v>‚</v>
          </cell>
          <cell r="BN323" t="str">
            <v>‚</v>
          </cell>
          <cell r="BO323" t="str">
            <v>‚</v>
          </cell>
          <cell r="BP323" t="str">
            <v>‚</v>
          </cell>
          <cell r="BQ323" t="str">
            <v>‚</v>
          </cell>
          <cell r="BR323" t="str">
            <v>‚</v>
          </cell>
          <cell r="BS323" t="str">
            <v>‚</v>
          </cell>
          <cell r="BT323" t="str">
            <v>‚</v>
          </cell>
          <cell r="BU323">
            <v>0</v>
          </cell>
          <cell r="BV323" t="str">
            <v>‚</v>
          </cell>
          <cell r="BW323">
            <v>0</v>
          </cell>
          <cell r="BX323" t="str">
            <v>‚</v>
          </cell>
          <cell r="BY323">
            <v>0</v>
          </cell>
          <cell r="BZ323" t="str">
            <v>‚</v>
          </cell>
          <cell r="CA323">
            <v>0</v>
          </cell>
          <cell r="CB323" t="str">
            <v>‚</v>
          </cell>
          <cell r="CC323">
            <v>0</v>
          </cell>
          <cell r="CD323" t="str">
            <v>‚</v>
          </cell>
          <cell r="CE323">
            <v>0</v>
          </cell>
          <cell r="CF323" t="str">
            <v>‚</v>
          </cell>
          <cell r="CG323">
            <v>0</v>
          </cell>
          <cell r="CH323" t="str">
            <v>‚</v>
          </cell>
          <cell r="CI323">
            <v>0</v>
          </cell>
          <cell r="CJ323" t="str">
            <v>‚</v>
          </cell>
        </row>
        <row r="324">
          <cell r="BB324" t="str">
            <v>‚</v>
          </cell>
          <cell r="BC324" t="str">
            <v>‚</v>
          </cell>
          <cell r="BD324" t="str">
            <v>‚</v>
          </cell>
          <cell r="BE324" t="str">
            <v>LOAN RAISING CHARGES</v>
          </cell>
          <cell r="BF324" t="str">
            <v>‚</v>
          </cell>
          <cell r="BG324" t="str">
            <v>LOAN RAISING CHARGES</v>
          </cell>
          <cell r="BH324" t="str">
            <v>‚</v>
          </cell>
          <cell r="BI324" t="str">
            <v>‚</v>
          </cell>
          <cell r="BJ324" t="str">
            <v>‚</v>
          </cell>
          <cell r="BK324" t="str">
            <v>‚</v>
          </cell>
          <cell r="BL324" t="str">
            <v>‚</v>
          </cell>
          <cell r="BM324" t="str">
            <v>‚</v>
          </cell>
          <cell r="BN324" t="str">
            <v>‚</v>
          </cell>
          <cell r="BO324" t="str">
            <v>‚</v>
          </cell>
          <cell r="BP324" t="str">
            <v>‚</v>
          </cell>
          <cell r="BQ324" t="str">
            <v>‚</v>
          </cell>
          <cell r="BR324" t="str">
            <v>‚</v>
          </cell>
          <cell r="BS324" t="str">
            <v>‚</v>
          </cell>
          <cell r="BT324" t="str">
            <v>‚</v>
          </cell>
          <cell r="BU324">
            <v>0</v>
          </cell>
          <cell r="BV324" t="str">
            <v>‚</v>
          </cell>
          <cell r="BW324">
            <v>0</v>
          </cell>
          <cell r="BX324" t="str">
            <v>‚</v>
          </cell>
          <cell r="BY324">
            <v>0</v>
          </cell>
          <cell r="BZ324" t="str">
            <v>‚</v>
          </cell>
          <cell r="CA324">
            <v>0</v>
          </cell>
          <cell r="CB324" t="str">
            <v>‚</v>
          </cell>
          <cell r="CC324">
            <v>0</v>
          </cell>
          <cell r="CD324" t="str">
            <v>‚</v>
          </cell>
          <cell r="CE324">
            <v>0</v>
          </cell>
          <cell r="CF324" t="str">
            <v>‚</v>
          </cell>
          <cell r="CG324">
            <v>0</v>
          </cell>
          <cell r="CH324" t="str">
            <v>‚</v>
          </cell>
          <cell r="CI324">
            <v>0</v>
          </cell>
          <cell r="CJ324" t="str">
            <v>‚</v>
          </cell>
        </row>
        <row r="325">
          <cell r="BB325" t="str">
            <v>‚</v>
          </cell>
          <cell r="BC325" t="str">
            <v>‚</v>
          </cell>
          <cell r="BD325" t="str">
            <v>‚</v>
          </cell>
          <cell r="BE325" t="str">
            <v>‚</v>
          </cell>
          <cell r="BF325" t="str">
            <v>‚</v>
          </cell>
          <cell r="BG325" t="str">
            <v>‚</v>
          </cell>
          <cell r="BH325" t="str">
            <v>‚</v>
          </cell>
          <cell r="BI325" t="str">
            <v>‚</v>
          </cell>
          <cell r="BJ325" t="str">
            <v>‚</v>
          </cell>
          <cell r="BK325" t="str">
            <v>‚</v>
          </cell>
          <cell r="BL325" t="str">
            <v>‚</v>
          </cell>
          <cell r="BM325" t="str">
            <v>‚</v>
          </cell>
          <cell r="BN325" t="str">
            <v>‚</v>
          </cell>
          <cell r="BO325" t="str">
            <v>‚</v>
          </cell>
          <cell r="BP325" t="str">
            <v>‚</v>
          </cell>
          <cell r="BQ325" t="str">
            <v>‚</v>
          </cell>
          <cell r="BR325" t="str">
            <v>‚</v>
          </cell>
          <cell r="BS325" t="str">
            <v>‚</v>
          </cell>
          <cell r="BT325" t="str">
            <v>‚</v>
          </cell>
          <cell r="BU325">
            <v>0</v>
          </cell>
          <cell r="BV325" t="str">
            <v>‚</v>
          </cell>
          <cell r="BW325">
            <v>0</v>
          </cell>
          <cell r="BX325" t="str">
            <v>‚</v>
          </cell>
          <cell r="BY325">
            <v>0</v>
          </cell>
          <cell r="BZ325" t="str">
            <v>‚</v>
          </cell>
          <cell r="CA325">
            <v>0</v>
          </cell>
          <cell r="CB325" t="str">
            <v>‚</v>
          </cell>
          <cell r="CC325">
            <v>0</v>
          </cell>
          <cell r="CD325" t="str">
            <v>‚</v>
          </cell>
          <cell r="CE325">
            <v>0</v>
          </cell>
          <cell r="CF325" t="str">
            <v>‚</v>
          </cell>
          <cell r="CG325">
            <v>0</v>
          </cell>
          <cell r="CH325" t="str">
            <v>‚</v>
          </cell>
          <cell r="CI325">
            <v>0</v>
          </cell>
          <cell r="CJ325" t="str">
            <v>‚</v>
          </cell>
        </row>
        <row r="326">
          <cell r="BB326" t="str">
            <v>‚</v>
          </cell>
          <cell r="BC326" t="str">
            <v>‚</v>
          </cell>
          <cell r="BD326" t="str">
            <v>‚</v>
          </cell>
          <cell r="BE326" t="str">
            <v>‚</v>
          </cell>
          <cell r="BF326" t="str">
            <v>‚</v>
          </cell>
          <cell r="BG326" t="str">
            <v>‚</v>
          </cell>
          <cell r="BH326" t="str">
            <v>‚</v>
          </cell>
          <cell r="BI326" t="str">
            <v>‚</v>
          </cell>
          <cell r="BJ326" t="str">
            <v>‚</v>
          </cell>
          <cell r="BK326" t="str">
            <v>‚</v>
          </cell>
          <cell r="BL326" t="str">
            <v>‚</v>
          </cell>
          <cell r="BM326" t="str">
            <v>‚</v>
          </cell>
          <cell r="BN326" t="str">
            <v>‚</v>
          </cell>
          <cell r="BO326" t="str">
            <v>‚</v>
          </cell>
          <cell r="BP326" t="str">
            <v>‚</v>
          </cell>
          <cell r="BQ326" t="str">
            <v>‚</v>
          </cell>
          <cell r="BR326" t="str">
            <v>‚</v>
          </cell>
          <cell r="BS326" t="str">
            <v>‚</v>
          </cell>
          <cell r="BT326" t="str">
            <v>‚</v>
          </cell>
          <cell r="BU326">
            <v>0</v>
          </cell>
          <cell r="BV326" t="str">
            <v>‚</v>
          </cell>
          <cell r="BW326">
            <v>0</v>
          </cell>
          <cell r="BX326" t="str">
            <v>‚</v>
          </cell>
          <cell r="BY326">
            <v>0</v>
          </cell>
          <cell r="BZ326" t="str">
            <v>‚</v>
          </cell>
          <cell r="CA326">
            <v>0</v>
          </cell>
          <cell r="CB326" t="str">
            <v>‚</v>
          </cell>
          <cell r="CC326">
            <v>0</v>
          </cell>
          <cell r="CD326" t="str">
            <v>‚</v>
          </cell>
          <cell r="CE326">
            <v>0</v>
          </cell>
          <cell r="CF326" t="str">
            <v>‚</v>
          </cell>
          <cell r="CG326">
            <v>0</v>
          </cell>
          <cell r="CH326" t="str">
            <v>‚</v>
          </cell>
          <cell r="CI326">
            <v>0</v>
          </cell>
          <cell r="CJ326" t="str">
            <v>‚</v>
          </cell>
        </row>
        <row r="327">
          <cell r="BB327" t="str">
            <v>‚</v>
          </cell>
          <cell r="BC327" t="str">
            <v>‚</v>
          </cell>
          <cell r="BD327" t="str">
            <v>‚</v>
          </cell>
          <cell r="BE327" t="str">
            <v>SUB-TOTAL (A)</v>
          </cell>
          <cell r="BF327" t="str">
            <v>‚</v>
          </cell>
          <cell r="BG327" t="str">
            <v>SUB-TOTAL (A)</v>
          </cell>
          <cell r="BH327" t="str">
            <v>‚</v>
          </cell>
          <cell r="BI327" t="str">
            <v>‚</v>
          </cell>
          <cell r="BJ327" t="str">
            <v>‚</v>
          </cell>
          <cell r="BK327" t="str">
            <v>‚</v>
          </cell>
          <cell r="BL327" t="str">
            <v>‚</v>
          </cell>
          <cell r="BM327" t="str">
            <v>‚</v>
          </cell>
          <cell r="BN327" t="str">
            <v>‚</v>
          </cell>
          <cell r="BO327" t="str">
            <v>‚</v>
          </cell>
          <cell r="BP327" t="str">
            <v>‚</v>
          </cell>
          <cell r="BQ327" t="str">
            <v>‚</v>
          </cell>
          <cell r="BR327" t="str">
            <v>‚</v>
          </cell>
          <cell r="BS327" t="str">
            <v>‚</v>
          </cell>
          <cell r="BT327" t="str">
            <v>‚</v>
          </cell>
          <cell r="BU327">
            <v>0</v>
          </cell>
          <cell r="BV327" t="str">
            <v>‚</v>
          </cell>
          <cell r="BW327">
            <v>0</v>
          </cell>
          <cell r="BX327" t="str">
            <v>‚</v>
          </cell>
          <cell r="BY327">
            <v>0</v>
          </cell>
          <cell r="BZ327" t="str">
            <v>‚</v>
          </cell>
          <cell r="CA327">
            <v>0</v>
          </cell>
          <cell r="CB327" t="str">
            <v>‚</v>
          </cell>
          <cell r="CC327">
            <v>0</v>
          </cell>
          <cell r="CD327" t="str">
            <v>‚</v>
          </cell>
          <cell r="CE327">
            <v>0</v>
          </cell>
          <cell r="CF327" t="str">
            <v>‚</v>
          </cell>
          <cell r="CG327">
            <v>0</v>
          </cell>
          <cell r="CH327" t="str">
            <v>‚</v>
          </cell>
          <cell r="CI327">
            <v>0</v>
          </cell>
          <cell r="CJ327" t="str">
            <v>‚</v>
          </cell>
        </row>
        <row r="328">
          <cell r="BB328" t="str">
            <v>‚</v>
          </cell>
          <cell r="BC328" t="str">
            <v>‚</v>
          </cell>
          <cell r="BD328" t="str">
            <v>‚</v>
          </cell>
          <cell r="BE328" t="str">
            <v>‚</v>
          </cell>
          <cell r="BF328" t="str">
            <v>‚</v>
          </cell>
          <cell r="BG328" t="str">
            <v>‚</v>
          </cell>
          <cell r="BH328" t="str">
            <v>‚</v>
          </cell>
          <cell r="BI328" t="str">
            <v>‚</v>
          </cell>
          <cell r="BJ328" t="str">
            <v>‚</v>
          </cell>
          <cell r="BK328" t="str">
            <v>‚</v>
          </cell>
          <cell r="BL328" t="str">
            <v>‚</v>
          </cell>
          <cell r="BM328" t="str">
            <v>‚</v>
          </cell>
          <cell r="BN328" t="str">
            <v>‚</v>
          </cell>
          <cell r="BO328" t="str">
            <v>‚</v>
          </cell>
          <cell r="BP328" t="str">
            <v>‚</v>
          </cell>
          <cell r="BQ328" t="str">
            <v>‚</v>
          </cell>
          <cell r="BR328" t="str">
            <v>‚</v>
          </cell>
          <cell r="BS328" t="str">
            <v>‚</v>
          </cell>
          <cell r="BT328" t="str">
            <v>‚</v>
          </cell>
          <cell r="BU328">
            <v>0</v>
          </cell>
          <cell r="BV328" t="str">
            <v>‚</v>
          </cell>
          <cell r="BW328">
            <v>0</v>
          </cell>
          <cell r="BX328" t="str">
            <v>‚</v>
          </cell>
          <cell r="BY328">
            <v>0</v>
          </cell>
          <cell r="BZ328" t="str">
            <v>‚</v>
          </cell>
          <cell r="CA328">
            <v>0</v>
          </cell>
          <cell r="CB328" t="str">
            <v>‚</v>
          </cell>
          <cell r="CC328">
            <v>0</v>
          </cell>
          <cell r="CD328" t="str">
            <v>‚</v>
          </cell>
          <cell r="CE328">
            <v>0</v>
          </cell>
          <cell r="CF328" t="str">
            <v>‚</v>
          </cell>
          <cell r="CG328">
            <v>0</v>
          </cell>
          <cell r="CH328" t="str">
            <v>‚</v>
          </cell>
          <cell r="CI328">
            <v>0</v>
          </cell>
          <cell r="CJ328" t="str">
            <v>‚</v>
          </cell>
        </row>
        <row r="329">
          <cell r="BB329" t="str">
            <v>‚</v>
          </cell>
          <cell r="BC329" t="str">
            <v>‚</v>
          </cell>
          <cell r="BD329" t="str">
            <v>‚</v>
          </cell>
          <cell r="BE329" t="str">
            <v>VARIABLE EXP. :</v>
          </cell>
          <cell r="BF329" t="str">
            <v>‚</v>
          </cell>
          <cell r="BG329" t="str">
            <v>VARIABLE EXP. :</v>
          </cell>
          <cell r="BH329" t="str">
            <v>‚</v>
          </cell>
          <cell r="BI329" t="str">
            <v>‚</v>
          </cell>
          <cell r="BJ329" t="str">
            <v>‚</v>
          </cell>
          <cell r="BK329" t="str">
            <v>‚</v>
          </cell>
          <cell r="BL329" t="str">
            <v>‚</v>
          </cell>
          <cell r="BM329" t="str">
            <v>‚</v>
          </cell>
          <cell r="BN329" t="str">
            <v>‚</v>
          </cell>
          <cell r="BO329" t="str">
            <v>‚</v>
          </cell>
          <cell r="BP329" t="str">
            <v>‚</v>
          </cell>
          <cell r="BQ329" t="str">
            <v>‚</v>
          </cell>
          <cell r="BR329" t="str">
            <v>‚</v>
          </cell>
          <cell r="BS329" t="str">
            <v>‚</v>
          </cell>
          <cell r="BT329" t="str">
            <v>‚</v>
          </cell>
          <cell r="BU329">
            <v>0</v>
          </cell>
          <cell r="BV329" t="str">
            <v>‚</v>
          </cell>
          <cell r="BW329">
            <v>0</v>
          </cell>
          <cell r="BX329" t="str">
            <v>‚</v>
          </cell>
          <cell r="BY329">
            <v>0</v>
          </cell>
          <cell r="BZ329" t="str">
            <v>‚</v>
          </cell>
          <cell r="CA329">
            <v>0</v>
          </cell>
          <cell r="CB329" t="str">
            <v>‚</v>
          </cell>
          <cell r="CC329">
            <v>0</v>
          </cell>
          <cell r="CD329" t="str">
            <v>‚</v>
          </cell>
          <cell r="CE329">
            <v>0</v>
          </cell>
          <cell r="CF329" t="str">
            <v>‚</v>
          </cell>
          <cell r="CG329">
            <v>0</v>
          </cell>
          <cell r="CH329" t="str">
            <v>‚</v>
          </cell>
          <cell r="CI329">
            <v>0</v>
          </cell>
          <cell r="CJ329" t="str">
            <v>‚</v>
          </cell>
        </row>
        <row r="330">
          <cell r="BB330" t="str">
            <v>‚</v>
          </cell>
          <cell r="BC330" t="str">
            <v>‚</v>
          </cell>
          <cell r="BD330" t="str">
            <v>‚</v>
          </cell>
          <cell r="BE330" t="str">
            <v>---------------</v>
          </cell>
          <cell r="BF330" t="str">
            <v>‚</v>
          </cell>
          <cell r="BG330" t="str">
            <v>---------------</v>
          </cell>
          <cell r="BH330" t="str">
            <v>‚</v>
          </cell>
          <cell r="BI330" t="str">
            <v>‚</v>
          </cell>
          <cell r="BJ330" t="str">
            <v>‚</v>
          </cell>
          <cell r="BK330" t="str">
            <v>‚</v>
          </cell>
          <cell r="BL330" t="str">
            <v>‚</v>
          </cell>
          <cell r="BM330" t="str">
            <v>‚</v>
          </cell>
          <cell r="BN330" t="str">
            <v>‚</v>
          </cell>
          <cell r="BO330" t="str">
            <v>‚</v>
          </cell>
          <cell r="BP330" t="str">
            <v>‚</v>
          </cell>
          <cell r="BQ330" t="str">
            <v>‚</v>
          </cell>
          <cell r="BR330" t="str">
            <v>‚</v>
          </cell>
          <cell r="BS330" t="str">
            <v>‚</v>
          </cell>
          <cell r="BT330" t="str">
            <v>‚</v>
          </cell>
          <cell r="BU330">
            <v>0</v>
          </cell>
          <cell r="BV330" t="str">
            <v>‚</v>
          </cell>
          <cell r="BW330">
            <v>0</v>
          </cell>
          <cell r="BX330" t="str">
            <v>‚</v>
          </cell>
          <cell r="BY330">
            <v>0</v>
          </cell>
          <cell r="BZ330" t="str">
            <v>‚</v>
          </cell>
          <cell r="CA330">
            <v>0</v>
          </cell>
          <cell r="CB330" t="str">
            <v>‚</v>
          </cell>
          <cell r="CC330">
            <v>0</v>
          </cell>
          <cell r="CD330" t="str">
            <v>‚</v>
          </cell>
          <cell r="CE330">
            <v>0</v>
          </cell>
          <cell r="CF330" t="str">
            <v>‚</v>
          </cell>
          <cell r="CG330">
            <v>0</v>
          </cell>
          <cell r="CH330" t="str">
            <v>‚</v>
          </cell>
          <cell r="CI330">
            <v>0</v>
          </cell>
          <cell r="CJ330" t="str">
            <v>‚</v>
          </cell>
        </row>
        <row r="331">
          <cell r="BB331" t="str">
            <v>‚</v>
          </cell>
          <cell r="BC331" t="str">
            <v>‚</v>
          </cell>
          <cell r="BD331" t="str">
            <v>‚</v>
          </cell>
          <cell r="BE331" t="str">
            <v>BANK CHARGES</v>
          </cell>
          <cell r="BF331" t="str">
            <v>‚</v>
          </cell>
          <cell r="BG331" t="str">
            <v>BANK CHARGES</v>
          </cell>
          <cell r="BH331" t="str">
            <v>‚</v>
          </cell>
          <cell r="BI331" t="str">
            <v>‚</v>
          </cell>
          <cell r="BJ331" t="str">
            <v>‚</v>
          </cell>
          <cell r="BK331" t="str">
            <v>‚</v>
          </cell>
          <cell r="BL331" t="str">
            <v>‚</v>
          </cell>
          <cell r="BM331" t="str">
            <v>‚</v>
          </cell>
          <cell r="BN331" t="str">
            <v>‚</v>
          </cell>
          <cell r="BO331" t="str">
            <v>‚</v>
          </cell>
          <cell r="BP331" t="str">
            <v>‚</v>
          </cell>
          <cell r="BQ331" t="str">
            <v>‚</v>
          </cell>
          <cell r="BR331" t="str">
            <v>‚</v>
          </cell>
          <cell r="BS331" t="str">
            <v>‚</v>
          </cell>
          <cell r="BT331" t="str">
            <v>‚</v>
          </cell>
          <cell r="BU331">
            <v>0</v>
          </cell>
          <cell r="BV331" t="str">
            <v>‚</v>
          </cell>
          <cell r="BW331">
            <v>0</v>
          </cell>
          <cell r="BX331" t="str">
            <v>‚</v>
          </cell>
          <cell r="BY331">
            <v>0</v>
          </cell>
          <cell r="BZ331" t="str">
            <v>‚</v>
          </cell>
          <cell r="CA331">
            <v>0</v>
          </cell>
          <cell r="CB331" t="str">
            <v>‚</v>
          </cell>
          <cell r="CC331">
            <v>0</v>
          </cell>
          <cell r="CD331" t="str">
            <v>‚</v>
          </cell>
          <cell r="CE331">
            <v>0</v>
          </cell>
          <cell r="CF331" t="str">
            <v>‚</v>
          </cell>
          <cell r="CG331">
            <v>0</v>
          </cell>
          <cell r="CH331" t="str">
            <v>‚</v>
          </cell>
          <cell r="CI331">
            <v>0</v>
          </cell>
          <cell r="CJ331" t="str">
            <v>‚</v>
          </cell>
        </row>
        <row r="332">
          <cell r="BB332" t="str">
            <v>‚</v>
          </cell>
          <cell r="BC332" t="str">
            <v>‚</v>
          </cell>
          <cell r="BD332" t="str">
            <v>‚</v>
          </cell>
          <cell r="BE332" t="str">
            <v>CASH DISCOUNT</v>
          </cell>
          <cell r="BF332" t="str">
            <v>‚</v>
          </cell>
          <cell r="BG332" t="str">
            <v>CASH DISCOUNT</v>
          </cell>
          <cell r="BH332" t="str">
            <v>‚</v>
          </cell>
          <cell r="BI332" t="str">
            <v>‚</v>
          </cell>
          <cell r="BJ332" t="str">
            <v>‚</v>
          </cell>
          <cell r="BK332" t="str">
            <v>‚</v>
          </cell>
          <cell r="BL332" t="str">
            <v>‚</v>
          </cell>
          <cell r="BM332" t="str">
            <v>‚</v>
          </cell>
          <cell r="BN332" t="str">
            <v>‚</v>
          </cell>
          <cell r="BO332" t="str">
            <v>‚</v>
          </cell>
          <cell r="BP332" t="str">
            <v>‚</v>
          </cell>
          <cell r="BQ332" t="str">
            <v>‚</v>
          </cell>
          <cell r="BR332" t="str">
            <v>‚</v>
          </cell>
          <cell r="BS332" t="str">
            <v>‚</v>
          </cell>
          <cell r="BT332" t="str">
            <v>‚</v>
          </cell>
          <cell r="BU332">
            <v>0</v>
          </cell>
          <cell r="BV332" t="str">
            <v>‚</v>
          </cell>
          <cell r="BW332">
            <v>0</v>
          </cell>
          <cell r="BX332" t="str">
            <v>‚</v>
          </cell>
          <cell r="BY332">
            <v>0</v>
          </cell>
          <cell r="BZ332" t="str">
            <v>‚</v>
          </cell>
          <cell r="CA332">
            <v>0</v>
          </cell>
          <cell r="CB332" t="str">
            <v>‚</v>
          </cell>
          <cell r="CC332">
            <v>0</v>
          </cell>
          <cell r="CD332" t="str">
            <v>‚</v>
          </cell>
          <cell r="CE332">
            <v>0</v>
          </cell>
          <cell r="CF332" t="str">
            <v>‚</v>
          </cell>
          <cell r="CG332">
            <v>0</v>
          </cell>
          <cell r="CH332" t="str">
            <v>‚</v>
          </cell>
          <cell r="CI332">
            <v>0</v>
          </cell>
          <cell r="CJ332" t="str">
            <v>‚</v>
          </cell>
        </row>
        <row r="333">
          <cell r="BB333" t="str">
            <v>‚</v>
          </cell>
          <cell r="BC333" t="str">
            <v>‚</v>
          </cell>
          <cell r="BD333" t="str">
            <v>‚</v>
          </cell>
          <cell r="BE333" t="str">
            <v>HUNDI DISC. CHARGES</v>
          </cell>
          <cell r="BF333" t="str">
            <v>‚</v>
          </cell>
          <cell r="BG333" t="str">
            <v>HUNDI DISC. CHARGES</v>
          </cell>
          <cell r="BH333" t="str">
            <v>‚</v>
          </cell>
          <cell r="BI333" t="str">
            <v>‚</v>
          </cell>
          <cell r="BJ333" t="str">
            <v>‚</v>
          </cell>
          <cell r="BK333" t="str">
            <v>‚</v>
          </cell>
          <cell r="BL333" t="str">
            <v>‚</v>
          </cell>
          <cell r="BM333" t="str">
            <v>‚</v>
          </cell>
          <cell r="BN333" t="str">
            <v>‚</v>
          </cell>
          <cell r="BO333" t="str">
            <v>‚</v>
          </cell>
          <cell r="BP333" t="str">
            <v>‚</v>
          </cell>
          <cell r="BQ333" t="str">
            <v>‚</v>
          </cell>
          <cell r="BR333" t="str">
            <v>‚</v>
          </cell>
          <cell r="BS333" t="str">
            <v>‚</v>
          </cell>
          <cell r="BT333" t="str">
            <v>‚</v>
          </cell>
          <cell r="BU333">
            <v>0</v>
          </cell>
          <cell r="BV333" t="str">
            <v>‚</v>
          </cell>
          <cell r="BW333">
            <v>0</v>
          </cell>
          <cell r="BX333" t="str">
            <v>‚</v>
          </cell>
          <cell r="BY333">
            <v>0</v>
          </cell>
          <cell r="BZ333" t="str">
            <v>‚</v>
          </cell>
          <cell r="CA333">
            <v>0</v>
          </cell>
          <cell r="CB333" t="str">
            <v>‚</v>
          </cell>
          <cell r="CC333">
            <v>0</v>
          </cell>
          <cell r="CD333" t="str">
            <v>‚</v>
          </cell>
          <cell r="CE333">
            <v>0</v>
          </cell>
          <cell r="CF333" t="str">
            <v>‚</v>
          </cell>
          <cell r="CG333">
            <v>0</v>
          </cell>
          <cell r="CH333" t="str">
            <v>‚</v>
          </cell>
          <cell r="CI333">
            <v>0</v>
          </cell>
          <cell r="CJ333" t="str">
            <v>‚</v>
          </cell>
        </row>
        <row r="334">
          <cell r="BB334" t="str">
            <v>‚</v>
          </cell>
          <cell r="BC334" t="str">
            <v>‚</v>
          </cell>
          <cell r="BD334" t="str">
            <v>‚</v>
          </cell>
          <cell r="BE334" t="str">
            <v>INTT. ON W.C.-C.BANK</v>
          </cell>
          <cell r="BF334" t="str">
            <v>‚</v>
          </cell>
          <cell r="BG334" t="str">
            <v>INTT. ON W.C.-C.BANK</v>
          </cell>
          <cell r="BH334" t="str">
            <v>‚</v>
          </cell>
          <cell r="BI334" t="str">
            <v>‚</v>
          </cell>
          <cell r="BJ334" t="str">
            <v>‚</v>
          </cell>
          <cell r="BK334" t="str">
            <v>‚</v>
          </cell>
          <cell r="BL334" t="str">
            <v>‚</v>
          </cell>
          <cell r="BM334" t="str">
            <v>‚</v>
          </cell>
          <cell r="BN334" t="str">
            <v>‚</v>
          </cell>
          <cell r="BO334" t="str">
            <v>‚</v>
          </cell>
          <cell r="BP334" t="str">
            <v>‚</v>
          </cell>
          <cell r="BQ334" t="str">
            <v>‚</v>
          </cell>
          <cell r="BR334" t="str">
            <v>‚</v>
          </cell>
          <cell r="BS334" t="str">
            <v>‚</v>
          </cell>
          <cell r="BT334" t="str">
            <v>‚</v>
          </cell>
          <cell r="BU334">
            <v>0</v>
          </cell>
          <cell r="BV334" t="str">
            <v>‚</v>
          </cell>
          <cell r="BW334">
            <v>0</v>
          </cell>
          <cell r="BX334" t="str">
            <v>‚</v>
          </cell>
          <cell r="BY334">
            <v>0</v>
          </cell>
          <cell r="BZ334" t="str">
            <v>‚</v>
          </cell>
          <cell r="CA334">
            <v>0</v>
          </cell>
          <cell r="CB334" t="str">
            <v>‚</v>
          </cell>
          <cell r="CC334">
            <v>0</v>
          </cell>
          <cell r="CD334" t="str">
            <v>‚</v>
          </cell>
          <cell r="CE334">
            <v>0</v>
          </cell>
          <cell r="CF334" t="str">
            <v>‚</v>
          </cell>
          <cell r="CG334">
            <v>0</v>
          </cell>
          <cell r="CH334" t="str">
            <v>‚</v>
          </cell>
          <cell r="CI334">
            <v>0</v>
          </cell>
          <cell r="CJ334" t="str">
            <v>‚</v>
          </cell>
        </row>
        <row r="335">
          <cell r="BB335" t="str">
            <v>‚</v>
          </cell>
          <cell r="BC335" t="str">
            <v>‚</v>
          </cell>
          <cell r="BD335" t="str">
            <v>‚</v>
          </cell>
          <cell r="BE335" t="str">
            <v>SIBDI</v>
          </cell>
          <cell r="BF335" t="str">
            <v>‚</v>
          </cell>
          <cell r="BG335" t="str">
            <v>SIBDI</v>
          </cell>
          <cell r="BH335" t="str">
            <v>‚</v>
          </cell>
          <cell r="BI335" t="str">
            <v>‚</v>
          </cell>
          <cell r="BJ335" t="str">
            <v>‚</v>
          </cell>
          <cell r="BK335" t="str">
            <v>‚</v>
          </cell>
          <cell r="BL335" t="str">
            <v>‚</v>
          </cell>
          <cell r="BM335" t="str">
            <v>‚</v>
          </cell>
          <cell r="BN335" t="str">
            <v>‚</v>
          </cell>
          <cell r="BO335" t="str">
            <v>‚</v>
          </cell>
          <cell r="BP335" t="str">
            <v>‚</v>
          </cell>
          <cell r="BQ335" t="str">
            <v>‚</v>
          </cell>
          <cell r="BR335" t="str">
            <v>‚</v>
          </cell>
          <cell r="BS335" t="str">
            <v>‚</v>
          </cell>
          <cell r="BT335" t="str">
            <v>‚</v>
          </cell>
          <cell r="BU335">
            <v>0</v>
          </cell>
          <cell r="BV335" t="str">
            <v>‚</v>
          </cell>
          <cell r="BW335">
            <v>0</v>
          </cell>
          <cell r="BX335" t="str">
            <v>‚</v>
          </cell>
          <cell r="BY335">
            <v>0</v>
          </cell>
          <cell r="BZ335" t="str">
            <v>‚</v>
          </cell>
          <cell r="CA335">
            <v>0</v>
          </cell>
          <cell r="CB335" t="str">
            <v>‚</v>
          </cell>
          <cell r="CC335">
            <v>0</v>
          </cell>
          <cell r="CD335" t="str">
            <v>‚</v>
          </cell>
          <cell r="CE335">
            <v>0</v>
          </cell>
          <cell r="CF335" t="str">
            <v>‚</v>
          </cell>
          <cell r="CG335">
            <v>0</v>
          </cell>
          <cell r="CH335" t="str">
            <v>‚</v>
          </cell>
          <cell r="CI335">
            <v>0</v>
          </cell>
          <cell r="CJ335" t="str">
            <v>‚</v>
          </cell>
        </row>
        <row r="336">
          <cell r="BB336" t="str">
            <v>‚</v>
          </cell>
          <cell r="BC336" t="str">
            <v>‚</v>
          </cell>
          <cell r="BD336" t="str">
            <v>‚</v>
          </cell>
          <cell r="BE336" t="str">
            <v>STAMPING CHARGES</v>
          </cell>
          <cell r="BF336" t="str">
            <v>‚</v>
          </cell>
          <cell r="BG336" t="str">
            <v>STAMPING CHARGES</v>
          </cell>
          <cell r="BH336" t="str">
            <v>‚</v>
          </cell>
          <cell r="BI336" t="str">
            <v>‚</v>
          </cell>
          <cell r="BJ336" t="str">
            <v>‚</v>
          </cell>
          <cell r="BK336" t="str">
            <v>‚</v>
          </cell>
          <cell r="BL336" t="str">
            <v>‚</v>
          </cell>
          <cell r="BM336" t="str">
            <v>‚</v>
          </cell>
          <cell r="BN336" t="str">
            <v>‚</v>
          </cell>
          <cell r="BO336" t="str">
            <v>‚</v>
          </cell>
          <cell r="BP336" t="str">
            <v>‚</v>
          </cell>
          <cell r="BQ336" t="str">
            <v>‚</v>
          </cell>
          <cell r="BR336" t="str">
            <v>‚</v>
          </cell>
          <cell r="BS336" t="str">
            <v>‚</v>
          </cell>
          <cell r="BT336" t="str">
            <v>‚</v>
          </cell>
          <cell r="BU336">
            <v>0</v>
          </cell>
          <cell r="BV336" t="str">
            <v>‚</v>
          </cell>
          <cell r="BW336">
            <v>0</v>
          </cell>
          <cell r="BX336" t="str">
            <v>‚</v>
          </cell>
          <cell r="BY336">
            <v>0</v>
          </cell>
          <cell r="BZ336" t="str">
            <v>‚</v>
          </cell>
          <cell r="CA336">
            <v>0</v>
          </cell>
          <cell r="CB336" t="str">
            <v>‚</v>
          </cell>
          <cell r="CC336">
            <v>0</v>
          </cell>
          <cell r="CD336" t="str">
            <v>‚</v>
          </cell>
          <cell r="CE336">
            <v>0</v>
          </cell>
          <cell r="CF336" t="str">
            <v>‚</v>
          </cell>
          <cell r="CG336">
            <v>0</v>
          </cell>
          <cell r="CH336" t="str">
            <v>‚</v>
          </cell>
          <cell r="CI336">
            <v>0</v>
          </cell>
          <cell r="CJ336" t="str">
            <v>‚</v>
          </cell>
        </row>
        <row r="337">
          <cell r="BB337" t="str">
            <v>‚</v>
          </cell>
          <cell r="BC337" t="str">
            <v>‚</v>
          </cell>
          <cell r="BD337" t="str">
            <v>‚</v>
          </cell>
          <cell r="BE337" t="str">
            <v>‚</v>
          </cell>
          <cell r="BF337" t="str">
            <v>‚</v>
          </cell>
          <cell r="BG337" t="str">
            <v>‚</v>
          </cell>
          <cell r="BH337" t="str">
            <v>‚</v>
          </cell>
          <cell r="BI337" t="str">
            <v>‚</v>
          </cell>
          <cell r="BJ337" t="str">
            <v>‚</v>
          </cell>
          <cell r="BK337" t="str">
            <v>‚</v>
          </cell>
          <cell r="BL337" t="str">
            <v>‚</v>
          </cell>
          <cell r="BM337" t="str">
            <v>‚</v>
          </cell>
          <cell r="BN337" t="str">
            <v>‚</v>
          </cell>
          <cell r="BO337" t="str">
            <v>‚</v>
          </cell>
          <cell r="BP337" t="str">
            <v>‚</v>
          </cell>
          <cell r="BQ337" t="str">
            <v>‚</v>
          </cell>
          <cell r="BR337" t="str">
            <v>‚</v>
          </cell>
          <cell r="BS337" t="str">
            <v>‚</v>
          </cell>
          <cell r="BT337" t="str">
            <v>‚</v>
          </cell>
          <cell r="BU337">
            <v>0</v>
          </cell>
          <cell r="BV337" t="str">
            <v>‚</v>
          </cell>
          <cell r="BW337">
            <v>0</v>
          </cell>
          <cell r="BX337" t="str">
            <v>‚</v>
          </cell>
          <cell r="BY337">
            <v>0</v>
          </cell>
          <cell r="BZ337" t="str">
            <v>‚</v>
          </cell>
          <cell r="CA337">
            <v>0</v>
          </cell>
          <cell r="CB337" t="str">
            <v>‚</v>
          </cell>
          <cell r="CC337">
            <v>0</v>
          </cell>
          <cell r="CD337" t="str">
            <v>‚</v>
          </cell>
          <cell r="CE337">
            <v>0</v>
          </cell>
          <cell r="CF337" t="str">
            <v>‚</v>
          </cell>
          <cell r="CG337">
            <v>0</v>
          </cell>
          <cell r="CH337" t="str">
            <v>‚</v>
          </cell>
          <cell r="CI337">
            <v>0</v>
          </cell>
          <cell r="CJ337" t="str">
            <v>‚</v>
          </cell>
        </row>
        <row r="338">
          <cell r="BB338" t="str">
            <v>‚</v>
          </cell>
          <cell r="BC338" t="str">
            <v>‚</v>
          </cell>
          <cell r="BD338" t="str">
            <v>‚</v>
          </cell>
          <cell r="BE338" t="str">
            <v>SUB-TOTAL (B)</v>
          </cell>
          <cell r="BF338" t="str">
            <v>‚</v>
          </cell>
          <cell r="BG338" t="str">
            <v>SUB-TOTAL (B)</v>
          </cell>
          <cell r="BH338" t="str">
            <v>‚</v>
          </cell>
          <cell r="BI338" t="str">
            <v>‚</v>
          </cell>
          <cell r="BJ338" t="str">
            <v>‚</v>
          </cell>
          <cell r="BK338" t="str">
            <v>‚</v>
          </cell>
          <cell r="BL338" t="str">
            <v>‚</v>
          </cell>
          <cell r="BM338" t="str">
            <v>‚</v>
          </cell>
          <cell r="BN338" t="str">
            <v>‚</v>
          </cell>
          <cell r="BO338" t="str">
            <v>‚</v>
          </cell>
          <cell r="BP338" t="str">
            <v>‚</v>
          </cell>
          <cell r="BQ338" t="str">
            <v>‚</v>
          </cell>
          <cell r="BR338" t="str">
            <v>‚</v>
          </cell>
          <cell r="BS338" t="str">
            <v>‚</v>
          </cell>
          <cell r="BT338" t="str">
            <v>‚</v>
          </cell>
          <cell r="BU338">
            <v>0</v>
          </cell>
          <cell r="BV338" t="str">
            <v>‚</v>
          </cell>
          <cell r="BW338">
            <v>0</v>
          </cell>
          <cell r="BX338" t="str">
            <v>‚</v>
          </cell>
          <cell r="BY338">
            <v>0</v>
          </cell>
          <cell r="BZ338" t="str">
            <v>‚</v>
          </cell>
          <cell r="CA338">
            <v>0</v>
          </cell>
          <cell r="CB338" t="str">
            <v>‚</v>
          </cell>
          <cell r="CC338">
            <v>0</v>
          </cell>
          <cell r="CD338" t="str">
            <v>‚</v>
          </cell>
          <cell r="CE338">
            <v>0</v>
          </cell>
          <cell r="CF338" t="str">
            <v>‚</v>
          </cell>
          <cell r="CG338">
            <v>0</v>
          </cell>
          <cell r="CH338" t="str">
            <v>‚</v>
          </cell>
          <cell r="CI338">
            <v>0</v>
          </cell>
          <cell r="CJ338" t="str">
            <v>‚</v>
          </cell>
        </row>
        <row r="339">
          <cell r="BB339" t="str">
            <v>‚</v>
          </cell>
          <cell r="BC339" t="str">
            <v>‚</v>
          </cell>
          <cell r="BD339" t="str">
            <v>‚</v>
          </cell>
          <cell r="BE339" t="str">
            <v>‚</v>
          </cell>
          <cell r="BF339" t="str">
            <v>‚</v>
          </cell>
          <cell r="BG339" t="str">
            <v>‚</v>
          </cell>
          <cell r="BH339" t="str">
            <v>‚</v>
          </cell>
          <cell r="BI339" t="str">
            <v>‚</v>
          </cell>
          <cell r="BJ339" t="str">
            <v>‚</v>
          </cell>
          <cell r="BK339" t="str">
            <v>‚</v>
          </cell>
          <cell r="BL339" t="str">
            <v>‚</v>
          </cell>
          <cell r="BM339" t="str">
            <v>‚</v>
          </cell>
          <cell r="BN339" t="str">
            <v>‚</v>
          </cell>
          <cell r="BO339" t="str">
            <v>‚</v>
          </cell>
          <cell r="BP339" t="str">
            <v>‚</v>
          </cell>
          <cell r="BQ339" t="str">
            <v>‚</v>
          </cell>
          <cell r="BR339" t="str">
            <v>‚</v>
          </cell>
          <cell r="BS339" t="str">
            <v>‚</v>
          </cell>
          <cell r="BT339" t="str">
            <v>‚</v>
          </cell>
          <cell r="BU339">
            <v>0</v>
          </cell>
          <cell r="BV339" t="str">
            <v>‚</v>
          </cell>
          <cell r="BW339">
            <v>0</v>
          </cell>
          <cell r="BX339" t="str">
            <v>‚</v>
          </cell>
          <cell r="BY339">
            <v>0</v>
          </cell>
          <cell r="BZ339" t="str">
            <v>‚</v>
          </cell>
          <cell r="CA339">
            <v>0</v>
          </cell>
          <cell r="CB339" t="str">
            <v>‚</v>
          </cell>
          <cell r="CC339">
            <v>0</v>
          </cell>
          <cell r="CD339" t="str">
            <v>‚</v>
          </cell>
          <cell r="CE339">
            <v>0</v>
          </cell>
          <cell r="CF339" t="str">
            <v>‚</v>
          </cell>
          <cell r="CG339">
            <v>0</v>
          </cell>
          <cell r="CH339" t="str">
            <v>‚</v>
          </cell>
          <cell r="CI339">
            <v>0</v>
          </cell>
          <cell r="CJ339" t="str">
            <v>‚</v>
          </cell>
        </row>
        <row r="340">
          <cell r="BB340" t="str">
            <v>‚</v>
          </cell>
          <cell r="BC340" t="str">
            <v>-</v>
          </cell>
          <cell r="BD340" t="str">
            <v>‚</v>
          </cell>
          <cell r="BE340" t="str">
            <v>-</v>
          </cell>
          <cell r="BF340" t="str">
            <v>‚</v>
          </cell>
          <cell r="BG340" t="str">
            <v>-</v>
          </cell>
          <cell r="BH340" t="str">
            <v>‚</v>
          </cell>
          <cell r="BI340" t="str">
            <v>-</v>
          </cell>
          <cell r="BJ340" t="str">
            <v>‚</v>
          </cell>
          <cell r="BK340" t="str">
            <v>-</v>
          </cell>
          <cell r="BL340" t="str">
            <v>‚</v>
          </cell>
          <cell r="BM340" t="str">
            <v>-</v>
          </cell>
          <cell r="BN340" t="str">
            <v>‚</v>
          </cell>
          <cell r="BO340" t="str">
            <v>-</v>
          </cell>
          <cell r="BP340" t="str">
            <v>‚</v>
          </cell>
          <cell r="BQ340" t="str">
            <v>-</v>
          </cell>
          <cell r="BR340" t="str">
            <v>‚</v>
          </cell>
          <cell r="BS340" t="str">
            <v>-</v>
          </cell>
          <cell r="BT340" t="str">
            <v>‚</v>
          </cell>
          <cell r="BU340" t="str">
            <v>-</v>
          </cell>
          <cell r="BV340" t="str">
            <v>‚</v>
          </cell>
          <cell r="BW340" t="str">
            <v>-</v>
          </cell>
          <cell r="BX340" t="str">
            <v>‚</v>
          </cell>
          <cell r="BY340" t="str">
            <v>-</v>
          </cell>
          <cell r="BZ340" t="str">
            <v>‚</v>
          </cell>
          <cell r="CA340" t="str">
            <v>-</v>
          </cell>
          <cell r="CB340" t="str">
            <v>‚</v>
          </cell>
          <cell r="CC340" t="str">
            <v>-</v>
          </cell>
          <cell r="CD340" t="str">
            <v>‚</v>
          </cell>
          <cell r="CE340" t="str">
            <v>-</v>
          </cell>
          <cell r="CF340" t="str">
            <v>‚</v>
          </cell>
          <cell r="CG340" t="str">
            <v>-</v>
          </cell>
          <cell r="CH340" t="str">
            <v>‚</v>
          </cell>
          <cell r="CI340" t="str">
            <v>-</v>
          </cell>
          <cell r="CJ340" t="str">
            <v>‚</v>
          </cell>
        </row>
        <row r="341">
          <cell r="BB341" t="str">
            <v>‚</v>
          </cell>
          <cell r="BC341" t="str">
            <v>‚</v>
          </cell>
          <cell r="BD341" t="str">
            <v>‚</v>
          </cell>
          <cell r="BE341" t="str">
            <v>TOTAL (A+B)</v>
          </cell>
          <cell r="BF341" t="str">
            <v>‚</v>
          </cell>
          <cell r="BG341" t="str">
            <v>TOTAL (A+B)</v>
          </cell>
          <cell r="BH341" t="str">
            <v>‚</v>
          </cell>
          <cell r="BI341" t="str">
            <v>‚</v>
          </cell>
          <cell r="BJ341" t="str">
            <v>‚</v>
          </cell>
          <cell r="BK341" t="str">
            <v>‚</v>
          </cell>
          <cell r="BL341" t="str">
            <v>‚</v>
          </cell>
          <cell r="BM341" t="str">
            <v>‚</v>
          </cell>
          <cell r="BN341" t="str">
            <v>‚</v>
          </cell>
          <cell r="BO341" t="str">
            <v>‚</v>
          </cell>
          <cell r="BP341" t="str">
            <v>‚</v>
          </cell>
          <cell r="BQ341" t="str">
            <v>‚</v>
          </cell>
          <cell r="BR341" t="str">
            <v>‚</v>
          </cell>
          <cell r="BS341" t="str">
            <v>‚</v>
          </cell>
          <cell r="BT341" t="str">
            <v>‚</v>
          </cell>
          <cell r="BU341">
            <v>0</v>
          </cell>
          <cell r="BV341" t="str">
            <v>‚</v>
          </cell>
          <cell r="BW341">
            <v>0</v>
          </cell>
          <cell r="BX341" t="str">
            <v>‚</v>
          </cell>
          <cell r="BY341">
            <v>0</v>
          </cell>
          <cell r="BZ341" t="str">
            <v>‚</v>
          </cell>
          <cell r="CA341">
            <v>0</v>
          </cell>
          <cell r="CB341" t="str">
            <v>‚</v>
          </cell>
          <cell r="CC341">
            <v>0</v>
          </cell>
          <cell r="CD341" t="str">
            <v>‚</v>
          </cell>
          <cell r="CE341">
            <v>0</v>
          </cell>
          <cell r="CF341" t="str">
            <v>‚</v>
          </cell>
          <cell r="CG341">
            <v>0</v>
          </cell>
          <cell r="CH341" t="str">
            <v>‚</v>
          </cell>
          <cell r="CI341">
            <v>0</v>
          </cell>
          <cell r="CJ341" t="str">
            <v>‚</v>
          </cell>
        </row>
        <row r="342">
          <cell r="BB342" t="str">
            <v>‚</v>
          </cell>
          <cell r="BC342" t="str">
            <v>-</v>
          </cell>
          <cell r="BD342" t="str">
            <v>‚</v>
          </cell>
          <cell r="BE342" t="str">
            <v>-</v>
          </cell>
          <cell r="BF342" t="str">
            <v>‚</v>
          </cell>
          <cell r="BG342" t="str">
            <v>-</v>
          </cell>
          <cell r="BH342" t="str">
            <v>‚</v>
          </cell>
          <cell r="BI342" t="str">
            <v>-</v>
          </cell>
          <cell r="BJ342" t="str">
            <v>‚</v>
          </cell>
          <cell r="BK342" t="str">
            <v>-</v>
          </cell>
          <cell r="BL342" t="str">
            <v>‚</v>
          </cell>
          <cell r="BM342" t="str">
            <v>-</v>
          </cell>
          <cell r="BN342" t="str">
            <v>‚</v>
          </cell>
          <cell r="BO342" t="str">
            <v>-</v>
          </cell>
          <cell r="BP342" t="str">
            <v>‚</v>
          </cell>
          <cell r="BQ342" t="str">
            <v>-</v>
          </cell>
          <cell r="BR342" t="str">
            <v>‚</v>
          </cell>
          <cell r="BS342" t="str">
            <v>-</v>
          </cell>
          <cell r="BT342" t="str">
            <v>‚</v>
          </cell>
          <cell r="BU342" t="str">
            <v>-</v>
          </cell>
          <cell r="BV342" t="str">
            <v>‚</v>
          </cell>
          <cell r="BW342" t="str">
            <v>-</v>
          </cell>
          <cell r="BX342" t="str">
            <v>‚</v>
          </cell>
          <cell r="BY342" t="str">
            <v>-</v>
          </cell>
          <cell r="BZ342" t="str">
            <v>‚</v>
          </cell>
          <cell r="CA342" t="str">
            <v>-</v>
          </cell>
          <cell r="CB342" t="str">
            <v>‚</v>
          </cell>
          <cell r="CC342" t="str">
            <v>-</v>
          </cell>
          <cell r="CD342" t="str">
            <v>‚</v>
          </cell>
          <cell r="CE342" t="str">
            <v>-</v>
          </cell>
          <cell r="CF342" t="str">
            <v>‚</v>
          </cell>
          <cell r="CG342" t="str">
            <v>-</v>
          </cell>
          <cell r="CH342" t="str">
            <v>‚</v>
          </cell>
          <cell r="CI342" t="str">
            <v>-</v>
          </cell>
          <cell r="CJ342" t="str">
            <v>‚</v>
          </cell>
        </row>
        <row r="349">
          <cell r="BC349" t="str">
            <v>PREPARED BY :</v>
          </cell>
          <cell r="BD349" t="str">
            <v>VERIFIED BY:</v>
          </cell>
          <cell r="BE349" t="str">
            <v>APPROVED BY :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 t="str">
            <v>VERIFIED BY: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 t="str">
            <v>APPROVED BY :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 refreshError="1"/>
      <sheetData sheetId="176" refreshError="1"/>
    </sheetDataSet>
  </externalBook>
</externalLink>
</file>

<file path=xl/externalLinks/externalLink4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_"/>
      <sheetName val="semi-stk-exprt"/>
      <sheetName val="raw material"/>
      <sheetName val="stkval"/>
      <sheetName val="pl (2)"/>
      <sheetName val="ids_mar"/>
      <sheetName val="Sheet2"/>
      <sheetName val="convertor"/>
      <sheetName val="LADLE"/>
      <sheetName val="adv tax 4"/>
      <sheetName val="RM (2)"/>
      <sheetName val="upto Sep"/>
      <sheetName val="Export"/>
      <sheetName val="fbjul"/>
      <sheetName val="incr_decr stk"/>
      <sheetName val="stkvaladvtax2"/>
      <sheetName val="Sales Qty"/>
      <sheetName val="SLB_PROD"/>
      <sheetName val="Pkg matr"/>
      <sheetName val="royalty_pp"/>
      <sheetName val="royalty_AMC"/>
      <sheetName val="PTI"/>
      <sheetName val="mould consm"/>
      <sheetName val="stores consm"/>
      <sheetName val="str_spr_repr"/>
      <sheetName val="apr-stk"/>
      <sheetName val="may-stk"/>
      <sheetName val="jun-stk"/>
      <sheetName val="jul-stk"/>
      <sheetName val="Aug-stk"/>
      <sheetName val="Sep-stk"/>
      <sheetName val="Oct-stk"/>
      <sheetName val="Nov-stk"/>
      <sheetName val="Dec-stk"/>
      <sheetName val="Jan-stk"/>
      <sheetName val="Feb-mar"/>
      <sheetName val="tot-stk"/>
      <sheetName val="fuel alloc"/>
      <sheetName val="2003-04"/>
      <sheetName val="rej_overs"/>
      <sheetName val="rm_REJ._OVERS"/>
      <sheetName val="RM"/>
      <sheetName val="fuel pmt"/>
      <sheetName val="power units"/>
      <sheetName val="pl"/>
      <sheetName val="pivot"/>
      <sheetName val="adv2"/>
      <sheetName val="bud breakup"/>
      <sheetName val="de_analysis"/>
      <sheetName val="Summary_contr."/>
      <sheetName val="realis excl export"/>
      <sheetName val="Prod-Sales data"/>
      <sheetName val="PLR"/>
      <sheetName val="PLR(ND)"/>
      <sheetName val="Mis PL-actu Pl"/>
      <sheetName val="PLRRev"/>
      <sheetName val="pl(3)"/>
      <sheetName val="Sheet1"/>
      <sheetName val="pl_(2)"/>
      <sheetName val="adv_tax_4"/>
      <sheetName val="RM_(2)"/>
      <sheetName val="upto_Sep"/>
      <sheetName val="incr_decr_stk"/>
      <sheetName val="Sales_Qty"/>
      <sheetName val="Pkg_matr"/>
      <sheetName val="mould_consm"/>
      <sheetName val="stores_consm"/>
      <sheetName val="raw_material"/>
      <sheetName val="fuel_alloc"/>
      <sheetName val="rm_REJ__OVERS"/>
      <sheetName val="fuel_pmt"/>
      <sheetName val="power_units"/>
      <sheetName val="bud_breakup"/>
      <sheetName val="Summary_contr_"/>
      <sheetName val="realis_excl_export"/>
      <sheetName val="Prod-Sales_data"/>
      <sheetName val="Mis_PL-actu_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4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-ndfinal"/>
      <sheetName val="impact"/>
      <sheetName val="pl-nd"/>
      <sheetName val="Sheet2"/>
      <sheetName val="stkval"/>
      <sheetName val="Sheet1"/>
      <sheetName val="qejun'04"/>
      <sheetName val="sum"/>
      <sheetName val="summ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"/>
      <sheetName val="pl-ndfinal"/>
      <sheetName val="impact"/>
      <sheetName val="pl-nd"/>
      <sheetName val="Sheet2"/>
      <sheetName val="stkval"/>
      <sheetName val="Sheet1"/>
      <sheetName val="qejun'04"/>
      <sheetName val="sum"/>
      <sheetName val="sum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4-05 bgt"/>
      <sheetName val="ch_dec"/>
      <sheetName val="Sheet1"/>
      <sheetName val="04-05_bgt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4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04-05 bgt"/>
      <sheetName val="ch_dec"/>
      <sheetName val="04-05_bgt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4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-AC-REF  (2)"/>
      <sheetName val="qry exps"/>
      <sheetName val="o of bks-salary"/>
      <sheetName val="pmt to os agen"/>
      <sheetName val="pmt to contr"/>
      <sheetName val="other exps"/>
      <sheetName val="export PMt"/>
      <sheetName val="diff"/>
      <sheetName val="pl"/>
      <sheetName val="per mt"/>
      <sheetName val="Sheet1"/>
      <sheetName val="PL-AC-REF__(2)"/>
      <sheetName val="qry_exps"/>
      <sheetName val="o_of_bks-salary"/>
      <sheetName val="pmt_to_os_agen"/>
      <sheetName val="pmt_to_contr"/>
      <sheetName val="other_exps"/>
      <sheetName val="export_PMt"/>
      <sheetName val="per_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 mt"/>
      <sheetName val="PL-AC-REF  (2)"/>
      <sheetName val="qry exps"/>
      <sheetName val="o of bks-salary"/>
      <sheetName val="pmt to os agen"/>
      <sheetName val="pmt to contr"/>
      <sheetName val="other exps"/>
      <sheetName val="export PMt"/>
      <sheetName val="diff"/>
      <sheetName val="pl"/>
      <sheetName val="Sheet1"/>
      <sheetName val="PL-AC-REF__(2)"/>
      <sheetName val="qry_exps"/>
      <sheetName val="o_of_bks-salary"/>
      <sheetName val="pmt_to_os_agen"/>
      <sheetName val="pmt_to_contr"/>
      <sheetName val="other_exps"/>
      <sheetName val="export_PMt"/>
      <sheetName val="per_m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eak up (2)"/>
      <sheetName val="pivot sumary"/>
      <sheetName val="Qtr. 1_DE"/>
      <sheetName val="raw material"/>
      <sheetName val="Pkg"/>
      <sheetName val="power units"/>
      <sheetName val="impact (2)"/>
      <sheetName val="rmf-exprt"/>
      <sheetName val="SLB_PROD"/>
      <sheetName val="realis excl export"/>
      <sheetName val="Summary_contr."/>
      <sheetName val="var_"/>
      <sheetName val="fuel pmt"/>
      <sheetName val="de_analysis"/>
      <sheetName val="RM"/>
      <sheetName val="convertor"/>
      <sheetName val="LADLE"/>
      <sheetName val="ret_frm_custmr"/>
      <sheetName val="ipt sum"/>
      <sheetName val="IPT"/>
      <sheetName val="fuel pmt-total"/>
      <sheetName val="fuel alloc"/>
      <sheetName val="rej_overs"/>
      <sheetName val="rej_overs_exprt"/>
      <sheetName val="rm_REJ._OVERS (2)"/>
      <sheetName val="rm_REJ._OVERS"/>
      <sheetName val="break_up_(2)"/>
      <sheetName val="pivot_sumary"/>
      <sheetName val="Qtr__1_DE"/>
      <sheetName val="raw_material"/>
      <sheetName val="power_units"/>
      <sheetName val="impact_(2)"/>
      <sheetName val="realis_excl_export"/>
      <sheetName val="Summary_contr_"/>
      <sheetName val="fuel_pmt"/>
      <sheetName val="ipt_sum"/>
      <sheetName val="fuel_pmt-total"/>
      <sheetName val="fuel_alloc"/>
      <sheetName val="rm_REJ__OVERS_(2)"/>
      <sheetName val="rm_REJ__OV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4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wer units"/>
      <sheetName val="break up (2)"/>
      <sheetName val="pivot sumary"/>
      <sheetName val="Qtr. 1_DE"/>
      <sheetName val="raw material"/>
      <sheetName val="Pkg"/>
      <sheetName val="impact (2)"/>
      <sheetName val="rmf-exprt"/>
      <sheetName val="SLB_PROD"/>
      <sheetName val="realis excl export"/>
      <sheetName val="Summary_contr."/>
      <sheetName val="var_"/>
      <sheetName val="fuel pmt"/>
      <sheetName val="de_analysis"/>
      <sheetName val="RM"/>
      <sheetName val="convertor"/>
      <sheetName val="LADLE"/>
      <sheetName val="ret_frm_custmr"/>
      <sheetName val="ipt sum"/>
      <sheetName val="IPT"/>
      <sheetName val="fuel pmt-total"/>
      <sheetName val="fuel alloc"/>
      <sheetName val="rej_overs"/>
      <sheetName val="rej_overs_exprt"/>
      <sheetName val="rm_REJ._OVERS (2)"/>
      <sheetName val="rm_REJ._OVERS"/>
      <sheetName val="break_up_(2)"/>
      <sheetName val="pivot_sumary"/>
      <sheetName val="Qtr__1_DE"/>
      <sheetName val="raw_material"/>
      <sheetName val="power_units"/>
      <sheetName val="impact_(2)"/>
      <sheetName val="realis_excl_export"/>
      <sheetName val="Summary_contr_"/>
      <sheetName val="fuel_pmt"/>
      <sheetName val="ipt_sum"/>
      <sheetName val="fuel_pmt-total"/>
      <sheetName val="fuel_alloc"/>
      <sheetName val="rm_REJ__OVERS_(2)"/>
      <sheetName val="rm_REJ__OV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4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 expense (2)"/>
      <sheetName val="Fixed expense -Dixit"/>
      <sheetName val="Fixed expense"/>
      <sheetName val="Rev.bgt_to_Trgt"/>
      <sheetName val="q4.trgt.bgt."/>
      <sheetName val="recon.dec"/>
      <sheetName val="pl_vs"/>
      <sheetName val="pl_dec04"/>
      <sheetName val="PL.dec_Summary"/>
      <sheetName val="plntwise pl"/>
      <sheetName val="de_jan._bgt"/>
      <sheetName val="de_wrkg_bgt"/>
      <sheetName val="Variance-dec."/>
      <sheetName val="VarFE"/>
      <sheetName val="Others_exp."/>
      <sheetName val="dec act"/>
      <sheetName val="SLC-STK-DEC'04"/>
      <sheetName val="Summary_contr."/>
      <sheetName val="var"/>
      <sheetName val="RM "/>
      <sheetName val="rej_overs_exprt"/>
      <sheetName val="no.of days holding"/>
      <sheetName val="Plantwise"/>
      <sheetName val="SLB_PROD"/>
      <sheetName val="Sales Qty"/>
      <sheetName val="Pkg matr"/>
      <sheetName val="Page 1"/>
      <sheetName val="Payment_oa"/>
      <sheetName val="4yrs fixed exps"/>
      <sheetName val="Manpower_impact"/>
      <sheetName val="FC_Gain"/>
      <sheetName val="summary "/>
      <sheetName val="Working 2 "/>
      <sheetName val="Working"/>
      <sheetName val="Page 4 "/>
      <sheetName val="Page 3 "/>
      <sheetName val="Page 2"/>
      <sheetName val="de_dec._trgt"/>
      <sheetName val="de_wrkg_trgt"/>
      <sheetName val="Q.E Dec Summary"/>
      <sheetName val="Fixed_expense_(2)"/>
      <sheetName val="Fixed_expense_-Dixit"/>
      <sheetName val="Fixed_expense"/>
      <sheetName val="Rev_bgt_to_Trgt"/>
      <sheetName val="q4_trgt_bgt_"/>
      <sheetName val="recon_dec"/>
      <sheetName val="PL_dec_Summary"/>
      <sheetName val="plntwise_pl"/>
      <sheetName val="de_jan__bgt"/>
      <sheetName val="Variance-dec_"/>
      <sheetName val="Others_exp_"/>
      <sheetName val="dec_act"/>
      <sheetName val="Summary_contr_"/>
      <sheetName val="RM_"/>
      <sheetName val="no_of_days_holding"/>
      <sheetName val="Sales_Qty"/>
      <sheetName val="Pkg_matr"/>
      <sheetName val="Page_1"/>
      <sheetName val="4yrs_fixed_exps"/>
      <sheetName val="summary_"/>
      <sheetName val="Working_2_"/>
      <sheetName val="Page_4_"/>
      <sheetName val="Page_3_"/>
      <sheetName val="Page_2"/>
      <sheetName val="de_dec__trgt"/>
      <sheetName val="Q_E_Dec_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ual"/>
      <sheetName val="Cockpit"/>
      <sheetName val="Capex Dev-Compta"/>
      <sheetName val="Essbase"/>
      <sheetName val="BR.A.R."/>
      <sheetName val="Approval Sheet"/>
      <sheetName val="P&amp;L from EQ"/>
      <sheetName val="P&amp;L to BR "/>
      <sheetName val="P&amp;L Sensibility"/>
      <sheetName val="Grids"/>
      <sheetName val="Loan"/>
      <sheetName val="Rent"/>
      <sheetName val="Original Rent"/>
      <sheetName val="Capex_Dev-Compta"/>
      <sheetName val="BR_A_R_"/>
      <sheetName val="Approval_Sheet"/>
      <sheetName val="P&amp;L_from_EQ"/>
      <sheetName val="P&amp;L_to_BR_"/>
      <sheetName val="P&amp;L_Sensibility"/>
      <sheetName val="Original_R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LB_PROD"/>
      <sheetName val="Fixed expense (2)"/>
      <sheetName val="Fixed expense -Dixit"/>
      <sheetName val="Fixed expense"/>
      <sheetName val="Rev.bgt_to_Trgt"/>
      <sheetName val="q4.trgt.bgt."/>
      <sheetName val="recon.dec"/>
      <sheetName val="pl_vs"/>
      <sheetName val="pl_dec04"/>
      <sheetName val="PL.dec_Summary"/>
      <sheetName val="plntwise pl"/>
      <sheetName val="de_jan._bgt"/>
      <sheetName val="de_wrkg_bgt"/>
      <sheetName val="Variance-dec."/>
      <sheetName val="VarFE"/>
      <sheetName val="Others_exp."/>
      <sheetName val="dec act"/>
      <sheetName val="SLC-STK-DEC'04"/>
      <sheetName val="Summary_contr."/>
      <sheetName val="var"/>
      <sheetName val="RM "/>
      <sheetName val="rej_overs_exprt"/>
      <sheetName val="no.of days holding"/>
      <sheetName val="Plantwise"/>
      <sheetName val="Sales Qty"/>
      <sheetName val="Pkg matr"/>
      <sheetName val="Page 1"/>
      <sheetName val="Payment_oa"/>
      <sheetName val="4yrs fixed exps"/>
      <sheetName val="Manpower_impact"/>
      <sheetName val="FC_Gain"/>
      <sheetName val="summary "/>
      <sheetName val="Working 2 "/>
      <sheetName val="Working"/>
      <sheetName val="Page 4 "/>
      <sheetName val="Page 3 "/>
      <sheetName val="Page 2"/>
      <sheetName val="de_dec._trgt"/>
      <sheetName val="de_wrkg_trgt"/>
      <sheetName val="Q.E Dec Summary"/>
      <sheetName val="Fixed_expense_(2)"/>
      <sheetName val="Fixed_expense_-Dixit"/>
      <sheetName val="Fixed_expense"/>
      <sheetName val="Rev_bgt_to_Trgt"/>
      <sheetName val="q4_trgt_bgt_"/>
      <sheetName val="recon_dec"/>
      <sheetName val="PL_dec_Summary"/>
      <sheetName val="plntwise_pl"/>
      <sheetName val="de_jan__bgt"/>
      <sheetName val="Variance-dec_"/>
      <sheetName val="Others_exp_"/>
      <sheetName val="dec_act"/>
      <sheetName val="Summary_contr_"/>
      <sheetName val="RM_"/>
      <sheetName val="no_of_days_holding"/>
      <sheetName val="Sales_Qty"/>
      <sheetName val="Pkg_matr"/>
      <sheetName val="Page_1"/>
      <sheetName val="4yrs_fixed_exps"/>
      <sheetName val="summary_"/>
      <sheetName val="Working_2_"/>
      <sheetName val="Page_4_"/>
      <sheetName val="Page_3_"/>
      <sheetName val="Page_2"/>
      <sheetName val="de_dec__trgt"/>
      <sheetName val="Q_E_Dec_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4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bsep"/>
      <sheetName val="fboct"/>
      <sheetName val="fbNov"/>
      <sheetName val="fbDec"/>
      <sheetName val="fbjan"/>
      <sheetName val="fbfeb"/>
      <sheetName val="fbmar"/>
      <sheetName val="bu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bmar"/>
      <sheetName val="fbsep"/>
      <sheetName val="fboct"/>
      <sheetName val="fbNov"/>
      <sheetName val="fbDec"/>
      <sheetName val="fbjan"/>
      <sheetName val="fbfeb"/>
      <sheetName val="bu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CPL"/>
      <sheetName val="Sheet1"/>
      <sheetName val="comp."/>
    </sheetNames>
    <sheetDataSet>
      <sheetData sheetId="0"/>
      <sheetData sheetId="1" refreshError="1"/>
      <sheetData sheetId="2" refreshError="1"/>
    </sheetDataSet>
  </externalBook>
</externalLink>
</file>

<file path=xl/externalLinks/externalLink4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81HM"/>
      <sheetName val="Page1"/>
      <sheetName val="산출기준(파견전산실)"/>
      <sheetName val="Fixed asset register"/>
      <sheetName val="XREF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RSR 2024-25 Final"/>
      <sheetName val="CHR - Latest updated"/>
      <sheetName val="CHR-Updated"/>
      <sheetName val="CHR"/>
      <sheetName val="PHR"/>
      <sheetName val="Maint.+Utilities"/>
      <sheetName val="Warehouse"/>
      <sheetName val="SCM"/>
      <sheetName val="MKT"/>
      <sheetName val="Corporate - CS"/>
      <sheetName val="C&amp;T"/>
      <sheetName val="Sales_updated"/>
      <sheetName val="Sales"/>
      <sheetName val="IT"/>
      <sheetName val="MSIL Data"/>
      <sheetName val="Sheet2"/>
      <sheetName val="Sheet1"/>
      <sheetName val="BSRS meeting MOM 19 Nov"/>
      <sheetName val="BSRS meeting MOM 19 Nov (2)"/>
      <sheetName val="BSRS meeting MOM 22 Nov"/>
      <sheetName val="SCV meeting MOM 21 Nov"/>
      <sheetName val="Subros Policies"/>
      <sheetName val="MSIL Meeting MOM 22 Nov"/>
      <sheetName val="SCV meeting MOM 25 Nov"/>
      <sheetName val="MSIL Meeting MOM 09 Jan-25"/>
      <sheetName val="Sparrow MOM 10 Feb-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81">
          <cell r="P281">
            <v>34.858000000000004</v>
          </cell>
        </row>
        <row r="282">
          <cell r="P282">
            <v>0.23899999999999999</v>
          </cell>
        </row>
        <row r="283">
          <cell r="P283">
            <v>1.1E-5</v>
          </cell>
        </row>
        <row r="287">
          <cell r="P287">
            <v>2.2530000000000001</v>
          </cell>
        </row>
        <row r="288">
          <cell r="P288">
            <v>543.87400000000002</v>
          </cell>
        </row>
        <row r="297">
          <cell r="P297">
            <v>6.1559999999999988</v>
          </cell>
        </row>
        <row r="298">
          <cell r="P298">
            <v>8.0500000000000002E-2</v>
          </cell>
        </row>
        <row r="299">
          <cell r="P299">
            <v>1.3839999999999998E-2</v>
          </cell>
        </row>
        <row r="300">
          <cell r="P300">
            <v>0</v>
          </cell>
        </row>
        <row r="301">
          <cell r="P301">
            <v>0</v>
          </cell>
        </row>
        <row r="303">
          <cell r="P303">
            <v>1.0304200000000001</v>
          </cell>
        </row>
        <row r="304">
          <cell r="P304">
            <v>216.63079999999999</v>
          </cell>
        </row>
        <row r="313">
          <cell r="P313">
            <v>1.145</v>
          </cell>
        </row>
        <row r="314">
          <cell r="P314">
            <v>0</v>
          </cell>
        </row>
        <row r="315">
          <cell r="P315">
            <v>4.2699999999999997E-4</v>
          </cell>
        </row>
        <row r="316">
          <cell r="P316">
            <v>0</v>
          </cell>
        </row>
        <row r="319">
          <cell r="P319">
            <v>4.2759999999999998</v>
          </cell>
        </row>
        <row r="320">
          <cell r="P320">
            <v>21.858000000000001</v>
          </cell>
        </row>
        <row r="329">
          <cell r="P329">
            <v>21.023999999999994</v>
          </cell>
        </row>
        <row r="330">
          <cell r="P330">
            <v>0.51200000000000001</v>
          </cell>
        </row>
        <row r="331">
          <cell r="P331">
            <v>1.5849999999999998E-9</v>
          </cell>
        </row>
        <row r="332">
          <cell r="P332">
            <v>0</v>
          </cell>
        </row>
        <row r="335">
          <cell r="P335">
            <v>122.61940000000001</v>
          </cell>
        </row>
        <row r="336">
          <cell r="P336">
            <v>785.36749999999995</v>
          </cell>
        </row>
        <row r="345">
          <cell r="P345">
            <v>0</v>
          </cell>
        </row>
        <row r="346">
          <cell r="P346">
            <v>0.30500000000000005</v>
          </cell>
        </row>
        <row r="347">
          <cell r="P347">
            <v>0</v>
          </cell>
        </row>
        <row r="348">
          <cell r="P348">
            <v>0</v>
          </cell>
        </row>
        <row r="351">
          <cell r="P351">
            <v>21.3826</v>
          </cell>
        </row>
        <row r="352">
          <cell r="P352">
            <v>175.63</v>
          </cell>
        </row>
        <row r="361">
          <cell r="P361">
            <v>1.8879999999999999</v>
          </cell>
        </row>
        <row r="362">
          <cell r="P362">
            <v>0</v>
          </cell>
        </row>
        <row r="363">
          <cell r="P363">
            <v>0</v>
          </cell>
        </row>
        <row r="364">
          <cell r="P364">
            <v>0</v>
          </cell>
        </row>
        <row r="367">
          <cell r="P367">
            <v>1.5300000000000002</v>
          </cell>
        </row>
        <row r="377">
          <cell r="P377">
            <v>19.478930000000002</v>
          </cell>
        </row>
        <row r="378">
          <cell r="P378">
            <v>0.65</v>
          </cell>
        </row>
        <row r="379">
          <cell r="P379">
            <v>1.5300000000000001E-4</v>
          </cell>
        </row>
        <row r="380">
          <cell r="P380">
            <v>0</v>
          </cell>
        </row>
        <row r="383">
          <cell r="P383">
            <v>5.5053429999999999</v>
          </cell>
        </row>
        <row r="384">
          <cell r="P384">
            <v>103.31557999999998</v>
          </cell>
        </row>
        <row r="393">
          <cell r="P393">
            <v>6.0399999999999991</v>
          </cell>
        </row>
        <row r="394">
          <cell r="P394">
            <v>0.04</v>
          </cell>
        </row>
        <row r="395">
          <cell r="P395">
            <v>9.0000000000000002E-6</v>
          </cell>
        </row>
        <row r="396">
          <cell r="P396">
            <v>0</v>
          </cell>
        </row>
        <row r="399">
          <cell r="P399">
            <v>0.45954699999999998</v>
          </cell>
        </row>
        <row r="400">
          <cell r="P400">
            <v>69.55</v>
          </cell>
        </row>
        <row r="945">
          <cell r="P945">
            <v>0</v>
          </cell>
        </row>
      </sheetData>
      <sheetData sheetId="5" refreshError="1">
        <row r="32">
          <cell r="P32">
            <v>890664</v>
          </cell>
        </row>
        <row r="177">
          <cell r="P177">
            <v>41098</v>
          </cell>
        </row>
        <row r="188">
          <cell r="P188">
            <v>8656</v>
          </cell>
        </row>
        <row r="197">
          <cell r="P197">
            <v>2989.13</v>
          </cell>
        </row>
        <row r="198">
          <cell r="P198">
            <v>71.5</v>
          </cell>
        </row>
        <row r="207">
          <cell r="P207">
            <v>71706</v>
          </cell>
        </row>
        <row r="217">
          <cell r="P217">
            <v>37434</v>
          </cell>
        </row>
        <row r="227">
          <cell r="P227">
            <v>8720</v>
          </cell>
        </row>
        <row r="237">
          <cell r="P237">
            <v>24186</v>
          </cell>
        </row>
        <row r="238">
          <cell r="P238">
            <v>10567.1</v>
          </cell>
        </row>
        <row r="248">
          <cell r="P248">
            <v>2095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HR"/>
      <sheetName val="PHR"/>
      <sheetName val="Maint.+Utilities"/>
      <sheetName val="Warehouse"/>
      <sheetName val="IT"/>
      <sheetName val="Scope-3 HR"/>
    </sheetNames>
    <sheetDataSet>
      <sheetData sheetId="0"/>
      <sheetData sheetId="1"/>
      <sheetData sheetId="2">
        <row r="909">
          <cell r="P909">
            <v>251741</v>
          </cell>
        </row>
        <row r="910">
          <cell r="P910">
            <v>12815</v>
          </cell>
        </row>
        <row r="1050">
          <cell r="P1050">
            <v>29148</v>
          </cell>
        </row>
        <row r="1086">
          <cell r="P1086">
            <v>600</v>
          </cell>
        </row>
        <row r="1137">
          <cell r="P1137">
            <v>65.5</v>
          </cell>
        </row>
        <row r="1138">
          <cell r="P1138">
            <v>28</v>
          </cell>
        </row>
        <row r="1139">
          <cell r="P1139">
            <v>512.84300000000007</v>
          </cell>
        </row>
        <row r="1140">
          <cell r="P1140">
            <v>45.08</v>
          </cell>
        </row>
        <row r="1141">
          <cell r="P1141">
            <v>349</v>
          </cell>
        </row>
        <row r="1142">
          <cell r="P1142">
            <v>139.31649999999999</v>
          </cell>
        </row>
        <row r="1143">
          <cell r="P1143">
            <v>1.8</v>
          </cell>
        </row>
        <row r="1144">
          <cell r="P1144">
            <v>188.55</v>
          </cell>
        </row>
      </sheetData>
      <sheetData sheetId="3"/>
      <sheetData sheetId="4"/>
      <sheetData sheetId="5"/>
    </sheetDataSet>
  </externalBook>
</externalLink>
</file>

<file path=xl/externalLinks/externalLink4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RSR 2024-25 Final"/>
      <sheetName val="BRSR Data Collection Matrix"/>
      <sheetName val="CHR1"/>
      <sheetName val="CHR"/>
      <sheetName val="Maint.+Utilities"/>
      <sheetName val="Warehouse"/>
      <sheetName val="PHR"/>
      <sheetName val="SCM"/>
      <sheetName val="MKT"/>
      <sheetName val="Corporate - CS"/>
      <sheetName val="C&amp;T"/>
      <sheetName val="Sales"/>
      <sheetName val="IT"/>
      <sheetName val="MSIL Data"/>
      <sheetName val="Calculation as per updated"/>
      <sheetName val="Nox, Sox 23-24"/>
      <sheetName val="Sheet2"/>
      <sheetName val="Sheet1"/>
      <sheetName val="BSRS meeting MOM 19 Nov"/>
      <sheetName val="BSRS meeting MOM 19 Nov (2)"/>
      <sheetName val="BSRS meeting MOM 22 Nov"/>
      <sheetName val="SCV meeting MOM 21 Nov"/>
      <sheetName val="Subros Policies"/>
      <sheetName val="MSIL Meeting MOM 22 Nov"/>
      <sheetName val="SCV meeting MOM 25 Nov"/>
      <sheetName val="MSIL Meeting MOM 09 Jan-25"/>
      <sheetName val="Sparrow MOM 10 Feb-25"/>
    </sheetNames>
    <sheetDataSet>
      <sheetData sheetId="0"/>
      <sheetData sheetId="1"/>
      <sheetData sheetId="2"/>
      <sheetData sheetId="3"/>
      <sheetData sheetId="4">
        <row r="765">
          <cell r="P765">
            <v>20598</v>
          </cell>
        </row>
        <row r="792">
          <cell r="P792">
            <v>8532490</v>
          </cell>
        </row>
        <row r="827">
          <cell r="P827">
            <v>2148187</v>
          </cell>
        </row>
        <row r="862">
          <cell r="P862">
            <v>14092</v>
          </cell>
        </row>
        <row r="897">
          <cell r="P897">
            <v>795672</v>
          </cell>
        </row>
        <row r="932">
          <cell r="P932">
            <v>8441847.3385999985</v>
          </cell>
        </row>
        <row r="967">
          <cell r="P967">
            <v>3571122.8681999999</v>
          </cell>
        </row>
        <row r="1002">
          <cell r="P1002">
            <v>1275595.4000000001</v>
          </cell>
        </row>
        <row r="1037">
          <cell r="P1037">
            <v>9841937</v>
          </cell>
        </row>
        <row r="1072">
          <cell r="P1072">
            <v>897673</v>
          </cell>
        </row>
        <row r="1107">
          <cell r="P1107">
            <v>359600</v>
          </cell>
        </row>
        <row r="1130">
          <cell r="P1130">
            <v>31.5</v>
          </cell>
        </row>
        <row r="1132">
          <cell r="P1132">
            <v>259.39999999999998</v>
          </cell>
        </row>
        <row r="1133">
          <cell r="P1133">
            <v>36.5</v>
          </cell>
        </row>
        <row r="1134">
          <cell r="P1134">
            <v>419.69799999999998</v>
          </cell>
        </row>
        <row r="1135">
          <cell r="P1135">
            <v>436</v>
          </cell>
        </row>
        <row r="1136">
          <cell r="P1136">
            <v>388.97999999999996</v>
          </cell>
        </row>
        <row r="1137">
          <cell r="P1137">
            <v>2256.9</v>
          </cell>
        </row>
        <row r="1138">
          <cell r="P1138">
            <v>5.3500000000000005</v>
          </cell>
        </row>
        <row r="1139">
          <cell r="P1139">
            <v>2164.5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ckpit"/>
      <sheetName val="Manual"/>
      <sheetName val="Capex Dev-Compta"/>
      <sheetName val="Essbase"/>
      <sheetName val="BR.A.R."/>
      <sheetName val="Approval Sheet"/>
      <sheetName val="P&amp;L from EQ"/>
      <sheetName val="P&amp;L to BR "/>
      <sheetName val="P&amp;L Sensibility"/>
      <sheetName val="Grids"/>
      <sheetName val="Loan"/>
      <sheetName val="Rent"/>
      <sheetName val="Original Rent"/>
      <sheetName val="Capex_Dev-Compta"/>
      <sheetName val="BR_A_R_"/>
      <sheetName val="Approval_Sheet"/>
      <sheetName val="P&amp;L_from_EQ"/>
      <sheetName val="P&amp;L_to_BR_"/>
      <sheetName val="P&amp;L_Sensibility"/>
      <sheetName val="Original_R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R (9)"/>
      <sheetName val="VR (8)"/>
      <sheetName val="VR (7)"/>
      <sheetName val="Vrp&amp;L"/>
      <sheetName val="VR (6)"/>
      <sheetName val="80901"/>
      <sheetName val="TB 3105"/>
      <sheetName val="FAR Detail"/>
      <sheetName val="Schdule-D"/>
      <sheetName val="VR (10)"/>
      <sheetName val="Testing"/>
      <sheetName val="MISC"/>
      <sheetName val="Leadsheet"/>
      <sheetName val="Fixed asset register"/>
      <sheetName val="XREF"/>
      <sheetName val="UNIT-II"/>
      <sheetName val="VR_(9)"/>
      <sheetName val="VR_(8)"/>
      <sheetName val="VR_(7)"/>
      <sheetName val="VR_(6)"/>
      <sheetName val="TB_3105"/>
      <sheetName val="FAR_Detail"/>
      <sheetName val="VR_(10)"/>
      <sheetName val="Fixed_asset_regi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iation Engine"/>
      <sheetName val="Parameter"/>
      <sheetName val="RevV1"/>
      <sheetName val="RevV2"/>
      <sheetName val="CM"/>
      <sheetName val="V1"/>
      <sheetName val="V2"/>
      <sheetName val="01Act"/>
      <sheetName val="02ACT"/>
      <sheetName val="02Plan"/>
      <sheetName val="AprilSRO"/>
      <sheetName val="Fuji_Stretch"/>
      <sheetName val="MaySRO"/>
      <sheetName val="JulySRO"/>
      <sheetName val="SI03"/>
      <sheetName val="AugSRO127"/>
      <sheetName val="SII03"/>
      <sheetName val="March ASP"/>
      <sheetName val="June ASP"/>
      <sheetName val="1Q Exit Region"/>
      <sheetName val="AugSRO"/>
      <sheetName val="AugSRO123"/>
      <sheetName val="pacific forms"/>
      <sheetName val="pactbformat"/>
      <sheetName val="HypMGMT-NaturalAcct"/>
      <sheetName val="Table"/>
    </sheetNames>
    <sheetDataSet>
      <sheetData sheetId="0"/>
      <sheetData sheetId="1" refreshError="1">
        <row r="12">
          <cell r="B12">
            <v>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sMargin"/>
      <sheetName val="Wayne"/>
      <sheetName val="Data"/>
      <sheetName val="Parameter"/>
      <sheetName val="RevV1"/>
      <sheetName val="RevV2"/>
      <sheetName val="RevV3"/>
      <sheetName val="MarV1"/>
      <sheetName val="MarV2"/>
      <sheetName val="MarV3"/>
      <sheetName val="V1"/>
      <sheetName val="V2"/>
      <sheetName val="V3"/>
      <sheetName val="Margin1"/>
      <sheetName val="Margin2"/>
      <sheetName val="Margin3"/>
      <sheetName val="Cost"/>
      <sheetName val="02ACT"/>
      <sheetName val="Fuji_Stretch"/>
      <sheetName val="03Plan"/>
      <sheetName val="FebSRO-Cha"/>
      <sheetName val="FebSRO-V5"/>
      <sheetName val="AprSRO"/>
      <sheetName val="AprSRO2"/>
      <sheetName val="AprSRO3"/>
      <sheetName val="AprSRO4"/>
      <sheetName val="03ACT"/>
      <sheetName val="pacific forms"/>
      <sheetName val="pactbformat"/>
      <sheetName val="mapping"/>
    </sheetNames>
    <sheetDataSet>
      <sheetData sheetId="0"/>
      <sheetData sheetId="1"/>
      <sheetData sheetId="2"/>
      <sheetData sheetId="3" refreshError="1">
        <row r="12">
          <cell r="B12">
            <v>4</v>
          </cell>
        </row>
        <row r="14">
          <cell r="B14">
            <v>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Sheet"/>
      <sheetName val="FA"/>
      <sheetName val="Notes"/>
      <sheetName val="Notes2"/>
      <sheetName val="Stock trf"/>
      <sheetName val="Branch"/>
      <sheetName val="Other notes"/>
      <sheetName val="Reclass Entries"/>
      <sheetName val="salevaluereco"/>
      <sheetName val="Int Co purchases"/>
      <sheetName val="CONTROL"/>
      <sheetName val="Bal_Gr"/>
      <sheetName val="Cont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Notes to the financial statements</v>
          </cell>
        </row>
      </sheetData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p Trail"/>
      <sheetName val="Sheet2"/>
      <sheetName val="Oct Trail"/>
      <sheetName val="MAPPINGS"/>
      <sheetName val="Parameter"/>
    </sheetNames>
    <sheetDataSet>
      <sheetData sheetId="0" refreshError="1">
        <row r="1">
          <cell r="A1">
            <v>2001</v>
          </cell>
          <cell r="B1" t="str">
            <v>Cash</v>
          </cell>
          <cell r="C1" t="str">
            <v>a</v>
          </cell>
          <cell r="D1">
            <v>100</v>
          </cell>
        </row>
        <row r="2">
          <cell r="A2">
            <v>2002</v>
          </cell>
          <cell r="B2" t="str">
            <v>Bank</v>
          </cell>
          <cell r="C2" t="str">
            <v>b</v>
          </cell>
          <cell r="D2">
            <v>200</v>
          </cell>
        </row>
        <row r="3">
          <cell r="A3">
            <v>2003</v>
          </cell>
          <cell r="B3" t="str">
            <v>Exp</v>
          </cell>
          <cell r="C3" t="str">
            <v>c</v>
          </cell>
          <cell r="D3">
            <v>300</v>
          </cell>
        </row>
        <row r="4">
          <cell r="A4">
            <v>2004</v>
          </cell>
          <cell r="B4" t="str">
            <v>Income</v>
          </cell>
          <cell r="C4" t="str">
            <v>d</v>
          </cell>
          <cell r="D4">
            <v>40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01.09.01"/>
      <sheetName val="P&amp;L 01.09.01"/>
      <sheetName val="MAT01.09.01"/>
      <sheetName val="Main"/>
      <sheetName val="PointNo.4"/>
      <sheetName val="PointNo.5"/>
      <sheetName val="PointNo.6"/>
      <sheetName val="Sheet3"/>
      <sheetName val="Precalculation"/>
      <sheetName val="detail'02"/>
      <sheetName val="Bonus"/>
      <sheetName val="DESIG"/>
      <sheetName val="OTP"/>
      <sheetName val="PI"/>
      <sheetName val="data 3A|6A"/>
      <sheetName val="A"/>
      <sheetName val="Main Index"/>
      <sheetName val="Instructions &amp; assumptions "/>
      <sheetName val="Sheet2"/>
      <sheetName val="wkg cflo"/>
      <sheetName val="Ref"/>
      <sheetName val="Sheet1"/>
      <sheetName val="détail 29-6"/>
      <sheetName val="synthèse"/>
      <sheetName val="BSHEET"/>
      <sheetName val="DOC34"/>
      <sheetName val="設備投資20万円以上"/>
      <sheetName val="ER10_Old"/>
      <sheetName val="ER3"/>
      <sheetName val="Paramètres"/>
      <sheetName val="ER11_Old"/>
      <sheetName val="Listes de Sélection"/>
      <sheetName val="EB1"/>
      <sheetName val="ER1"/>
      <sheetName val="ER2"/>
      <sheetName val="ER4_Old"/>
      <sheetName val="ER5"/>
      <sheetName val="ER6_Old"/>
      <sheetName val="ER7"/>
      <sheetName val="ER8"/>
      <sheetName val="ER9"/>
      <sheetName val="ES1"/>
      <sheetName val="ES2"/>
      <sheetName val="D"/>
      <sheetName val="DLC sites"/>
      <sheetName val="SDH COST"/>
      <sheetName val="Other assumptions"/>
      <sheetName val="RSU lookups"/>
      <sheetName val="RSU sites"/>
      <sheetName val="Vat Return"/>
      <sheetName val="Tax-KPMG"/>
      <sheetName val="Settings"/>
      <sheetName val="223.582"/>
      <sheetName val="PointNo_5"/>
      <sheetName val="std.wt."/>
      <sheetName val="AK-Offertstammblatt"/>
      <sheetName val="BOQ_Direct_selling cost"/>
      <sheetName val="Labour"/>
      <sheetName val="Civil Boq"/>
      <sheetName val="Calc_ISC"/>
      <sheetName val="BOQ_SERENO"/>
      <sheetName val="Aseet1998"/>
      <sheetName val="shuttering"/>
      <sheetName val="RECAPITULATION"/>
      <sheetName val="RA-markate"/>
      <sheetName val="Provision01_09_01"/>
      <sheetName val="P&amp;L_01_09_01"/>
      <sheetName val="MAT01_09_01"/>
      <sheetName val="PointNo_4"/>
      <sheetName val="PointNo_51"/>
      <sheetName val="PointNo_6"/>
      <sheetName val="data_3A|6A"/>
      <sheetName val="Main_Index"/>
      <sheetName val="Instructions_&amp;_assumptions_"/>
      <sheetName val="wkg_cflo"/>
      <sheetName val="détail_29-6"/>
      <sheetName val="Listes_de_Sélection"/>
      <sheetName val="DLC_sites"/>
      <sheetName val="SDH_COST"/>
      <sheetName val="Other_assumptions"/>
      <sheetName val="RSU_lookups"/>
      <sheetName val="RSU_sites"/>
      <sheetName val="Vat_Return"/>
      <sheetName val="223_582"/>
      <sheetName val="std_wt_"/>
      <sheetName val="BOQ_Direct_selling_cost"/>
      <sheetName val="Civil_Bo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intNo.5"/>
      <sheetName val="Provision01.09.01"/>
      <sheetName val="P&amp;L 01.09.01"/>
      <sheetName val="MAT01.09.01"/>
      <sheetName val="Main"/>
      <sheetName val="PointNo.4"/>
      <sheetName val="PointNo.6"/>
      <sheetName val="Sheet3"/>
      <sheetName val="Precalculation"/>
      <sheetName val="detail'02"/>
      <sheetName val="Bonus"/>
      <sheetName val="DESIG"/>
      <sheetName val="OTP"/>
      <sheetName val="PI"/>
      <sheetName val="data 3A|6A"/>
      <sheetName val="A"/>
      <sheetName val="Main Index"/>
      <sheetName val="Instructions &amp; assumptions "/>
      <sheetName val="Sheet2"/>
      <sheetName val="wkg cflo"/>
      <sheetName val="Ref"/>
      <sheetName val="Sheet1"/>
      <sheetName val="détail 29-6"/>
      <sheetName val="synthèse"/>
      <sheetName val="BSHEET"/>
      <sheetName val="DOC34"/>
      <sheetName val="設備投資20万円以上"/>
      <sheetName val="ER10_Old"/>
      <sheetName val="ER3"/>
      <sheetName val="Paramètres"/>
      <sheetName val="ER11_Old"/>
      <sheetName val="Listes de Sélection"/>
      <sheetName val="EB1"/>
      <sheetName val="ER1"/>
      <sheetName val="ER2"/>
      <sheetName val="ER4_Old"/>
      <sheetName val="ER5"/>
      <sheetName val="ER6_Old"/>
      <sheetName val="ER7"/>
      <sheetName val="ER8"/>
      <sheetName val="ER9"/>
      <sheetName val="ES1"/>
      <sheetName val="ES2"/>
      <sheetName val="D"/>
      <sheetName val="DLC sites"/>
      <sheetName val="SDH COST"/>
      <sheetName val="Other assumptions"/>
      <sheetName val="RSU lookups"/>
      <sheetName val="RSU sites"/>
      <sheetName val="Vat Return"/>
      <sheetName val="Tax-KPMG"/>
      <sheetName val="Settings"/>
      <sheetName val="223.582"/>
      <sheetName val="PointNo_5"/>
      <sheetName val="std.wt."/>
      <sheetName val="AK-Offertstammblatt"/>
      <sheetName val="BOQ_Direct_selling cost"/>
      <sheetName val="Labour"/>
      <sheetName val="Civil Boq"/>
      <sheetName val="Calc_ISC"/>
      <sheetName val="BOQ_SERENO"/>
      <sheetName val="Aseet1998"/>
      <sheetName val="shuttering"/>
      <sheetName val="RECAPITULATION"/>
      <sheetName val="RA-markate"/>
      <sheetName val="Provision01_09_01"/>
      <sheetName val="P&amp;L_01_09_01"/>
      <sheetName val="MAT01_09_01"/>
      <sheetName val="PointNo_4"/>
      <sheetName val="PointNo_51"/>
      <sheetName val="PointNo_6"/>
      <sheetName val="data_3A|6A"/>
      <sheetName val="Main_Index"/>
      <sheetName val="Instructions_&amp;_assumptions_"/>
      <sheetName val="wkg_cflo"/>
      <sheetName val="détail_29-6"/>
      <sheetName val="Listes_de_Sélection"/>
      <sheetName val="DLC_sites"/>
      <sheetName val="SDH_COST"/>
      <sheetName val="Other_assumptions"/>
      <sheetName val="RSU_lookups"/>
      <sheetName val="RSU_sites"/>
      <sheetName val="Vat_Return"/>
      <sheetName val="223_582"/>
      <sheetName val="std_wt_"/>
      <sheetName val="BOQ_Direct_selling_cost"/>
      <sheetName val="Civil_Bo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gill- monthly payroll-98-99"/>
      <sheetName val="Company"/>
      <sheetName val="entitlements"/>
      <sheetName val="AANEX-L(TDS)"/>
      <sheetName val="MAPSHEET"/>
      <sheetName val="FORM-16"/>
      <sheetName val="Lists"/>
      <sheetName val="Cargill-%20monthly%20payroll-98"/>
      <sheetName val="Final"/>
      <sheetName val="Summary-Price_New"/>
      <sheetName val="Sheet3"/>
      <sheetName val="AN-2K"/>
      <sheetName val="Switch V16"/>
      <sheetName val="Component Pricing, Costs"/>
      <sheetName val="currency"/>
      <sheetName val="Cargill-_monthly_payroll-98-99"/>
      <sheetName val="Switch_V16"/>
      <sheetName val="Component_Pricing,_Costs"/>
      <sheetName val="LANGUAGE"/>
      <sheetName val="Assumptions"/>
      <sheetName val="currency (2)"/>
      <sheetName val="Preside"/>
      <sheetName val="Pivot_Databasis"/>
      <sheetName val="Output_Consumer_Finance"/>
      <sheetName val="cabecera"/>
      <sheetName val="RPT 11-VOLUME BY BRANDS"/>
      <sheetName val="June'02"/>
      <sheetName val="variables"/>
      <sheetName val="TSP PP"/>
      <sheetName val="SPS DETAIL"/>
      <sheetName val="INFO"/>
      <sheetName val="NOTES "/>
      <sheetName val="COA-IPCL"/>
      <sheetName val="Assupmtions"/>
      <sheetName val="Masters"/>
      <sheetName val="p&amp;l"/>
      <sheetName val="A0744339"/>
      <sheetName val="daywork- Tham khao"/>
      <sheetName val="shtLookup"/>
      <sheetName val="SummaryAdd"/>
      <sheetName val="Parameters&amp;Notes"/>
      <sheetName val="look2"/>
      <sheetName val="Control"/>
      <sheetName val="CF"/>
      <sheetName val="Bonus"/>
      <sheetName val="Week 2"/>
      <sheetName val="Summary"/>
      <sheetName val="BS-203"/>
      <sheetName val="Comp"/>
      <sheetName val="FI"/>
      <sheetName val="PCA"/>
      <sheetName val="Data"/>
      <sheetName val="12"/>
      <sheetName val="15"/>
      <sheetName val="tables"/>
      <sheetName val="TMP_M"/>
      <sheetName val="Form 16"/>
      <sheetName val="Customize Your Purchase Order"/>
      <sheetName val="[Cargill- monthly payroll-98-99"/>
      <sheetName val="STD2001"/>
      <sheetName val="Financial Output"/>
      <sheetName val="Input"/>
      <sheetName val="Activity Codes"/>
      <sheetName val="DRI RELAY J"/>
      <sheetName val="__Dlpatankarsh_shilpa_My Docume"/>
      <sheetName val="Invoice value"/>
      <sheetName val="\\Dlpatankarsh\shilpa\My Docume"/>
      <sheetName val="Cargill- monthly payroll-98-99."/>
      <sheetName val="유통망계획"/>
      <sheetName val="Rates"/>
      <sheetName val="Sheet1"/>
      <sheetName val="SCVPIVOT"/>
      <sheetName val="BS Schdl- 1 &amp; 2"/>
      <sheetName val="TB"/>
      <sheetName val="SEMI"/>
      <sheetName val="Rev Fct"/>
      <sheetName val="Auftragseingabe"/>
      <sheetName val="MACH&amp;EQUIP "/>
      <sheetName val="AUG"/>
      <sheetName val="JUL"/>
      <sheetName val="OCT"/>
      <sheetName val="Cargill-_monthly_payroll-98-991"/>
      <sheetName val="Switch_V161"/>
      <sheetName val="Component_Pricing,_Costs1"/>
      <sheetName val="currency_(2)"/>
      <sheetName val="RPT_11-VOLUME_BY_BRANDS"/>
      <sheetName val="TSP_PP"/>
      <sheetName val="SPS_DETAIL"/>
      <sheetName val="NOTES_"/>
      <sheetName val="daywork-_Tham_khao"/>
      <sheetName val="Week_2"/>
    </sheetNames>
    <definedNames>
      <definedName name="word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gill- monthly payroll-98-99"/>
      <sheetName val="Company"/>
      <sheetName val="entitlements"/>
      <sheetName val="AANEX-L(TDS)"/>
      <sheetName val="MAPSHEET"/>
      <sheetName val="FORM-16"/>
      <sheetName val="Lists"/>
      <sheetName val="Cargill-%20monthly%20payroll-98"/>
      <sheetName val="Final"/>
      <sheetName val="Summary-Price_New"/>
      <sheetName val="Sheet3"/>
      <sheetName val="AN-2K"/>
      <sheetName val="Switch V16"/>
      <sheetName val="Component Pricing, Costs"/>
      <sheetName val="currency"/>
      <sheetName val="Cargill-_monthly_payroll-98-99"/>
      <sheetName val="Switch_V16"/>
      <sheetName val="Component_Pricing,_Costs"/>
      <sheetName val="LANGUAGE"/>
      <sheetName val="Assumptions"/>
      <sheetName val="currency (2)"/>
      <sheetName val="Preside"/>
      <sheetName val="Pivot_Databasis"/>
      <sheetName val="Output_Consumer_Finance"/>
      <sheetName val="cabecera"/>
      <sheetName val="RPT 11-VOLUME BY BRANDS"/>
      <sheetName val="June'02"/>
      <sheetName val="variables"/>
      <sheetName val="TSP PP"/>
      <sheetName val="SPS DETAIL"/>
      <sheetName val="INFO"/>
      <sheetName val="NOTES "/>
      <sheetName val="COA-IPCL"/>
      <sheetName val="Assupmtions"/>
      <sheetName val="Masters"/>
      <sheetName val="p&amp;l"/>
      <sheetName val="A0744339"/>
      <sheetName val="daywork- Tham khao"/>
      <sheetName val="shtLookup"/>
      <sheetName val="SummaryAdd"/>
      <sheetName val="Parameters&amp;Notes"/>
      <sheetName val="look2"/>
      <sheetName val="Control"/>
      <sheetName val="CF"/>
      <sheetName val="Bonus"/>
      <sheetName val="Week 2"/>
      <sheetName val="Summary"/>
      <sheetName val="BS-203"/>
      <sheetName val="Comp"/>
      <sheetName val="FI"/>
      <sheetName val="PCA"/>
      <sheetName val="Data"/>
      <sheetName val="12"/>
      <sheetName val="15"/>
      <sheetName val="tables"/>
      <sheetName val="TMP_M"/>
      <sheetName val="Form 16"/>
      <sheetName val="Customize Your Purchase Order"/>
      <sheetName val="[Cargill- monthly payroll-98-99"/>
      <sheetName val="STD2001"/>
      <sheetName val="Financial Output"/>
      <sheetName val="Input"/>
      <sheetName val="Activity Codes"/>
      <sheetName val="DRI RELAY J"/>
      <sheetName val="__Dlpatankarsh_shilpa_My Docume"/>
      <sheetName val="Invoice value"/>
      <sheetName val="\\Dlpatankarsh\shilpa\My Docume"/>
      <sheetName val="Cargill- monthly payroll-98-99."/>
      <sheetName val="유통망계획"/>
      <sheetName val="Rates"/>
      <sheetName val="Sheet1"/>
      <sheetName val="SCVPIVOT"/>
      <sheetName val="BS Schdl- 1 &amp; 2"/>
      <sheetName val="TB"/>
      <sheetName val="SEMI"/>
      <sheetName val="Rev Fct"/>
      <sheetName val="Auftragseingabe"/>
      <sheetName val="MACH&amp;EQUIP "/>
      <sheetName val="AUG"/>
      <sheetName val="JUL"/>
      <sheetName val="OCT"/>
      <sheetName val="Cargill-_monthly_payroll-98-991"/>
      <sheetName val="Switch_V161"/>
      <sheetName val="Component_Pricing,_Costs1"/>
      <sheetName val="currency_(2)"/>
      <sheetName val="RPT_11-VOLUME_BY_BRANDS"/>
      <sheetName val="TSP_PP"/>
      <sheetName val="SPS_DETAIL"/>
      <sheetName val="NOTES_"/>
      <sheetName val="daywork-_Tham_khao"/>
      <sheetName val="Week_2"/>
    </sheetNames>
    <definedNames>
      <definedName name="word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dger "/>
      <sheetName val="Entries "/>
      <sheetName val="Write up"/>
      <sheetName val="Understanding"/>
      <sheetName val="Steps"/>
      <sheetName val="Schedule"/>
      <sheetName val="Office Furniture Final"/>
      <sheetName val="Office Equipment "/>
      <sheetName val="Computers"/>
      <sheetName val="Vehicles "/>
      <sheetName val="Lease Improvement"/>
      <sheetName val="Tools and Implements"/>
      <sheetName val="FA_additions "/>
      <sheetName val="FA_deletions "/>
      <sheetName val="Tickmarks"/>
      <sheetName val="Office Furniture- client"/>
      <sheetName val="Office Equipment-client"/>
      <sheetName val="Computers -client"/>
      <sheetName val="Summary Final"/>
      <sheetName val="Schedule (2)"/>
      <sheetName val="BHA dep"/>
      <sheetName val="Input"/>
      <sheetName val="Office Furniture_ client"/>
      <sheetName val="Office Equipment_client"/>
      <sheetName val="Sheet1"/>
      <sheetName val="Observations"/>
      <sheetName val="Summary"/>
      <sheetName val="Total Addition(DNFA)"/>
      <sheetName val="FADU"/>
      <sheetName val="FADNFA"/>
      <sheetName val="TimeSheet"/>
      <sheetName val="Provision for Tax"/>
      <sheetName val="TAB 1"/>
      <sheetName val="2.Control Sheet"/>
      <sheetName val="32218501"/>
      <sheetName val="Balance sheet DCCDL Nov 06"/>
      <sheetName val="words"/>
      <sheetName val="ENGG_VAL"/>
      <sheetName val="Consolidated"/>
      <sheetName val="MASTER"/>
      <sheetName val="COMPUTER"/>
      <sheetName val="TB 2003"/>
      <sheetName val="FA Register_Detailed "/>
      <sheetName val="Accrued Interest Dec 07"/>
      <sheetName val="fac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pril'07 -Feb'08 (2)"/>
      <sheetName val="2008"/>
      <sheetName val="Costing run analysis - P03-thur"/>
      <sheetName val="Demand"/>
      <sheetName val="CC_map"/>
      <sheetName val="April'07_-Feb'08_(2)"/>
      <sheetName val="Costing_run_analysis_-_P03-thur"/>
      <sheetName val="Vat Retur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factor"/>
      <sheetName val="entitlements"/>
      <sheetName val="Charts"/>
      <sheetName val="Contents"/>
      <sheetName val="4.1"/>
    </sheetNames>
    <sheetDataSet>
      <sheetData sheetId="0" refreshError="1"/>
      <sheetData sheetId="1" refreshError="1">
        <row r="2">
          <cell r="D2" t="str">
            <v>98 J</v>
          </cell>
          <cell r="E2" t="str">
            <v>F</v>
          </cell>
          <cell r="F2" t="str">
            <v>M</v>
          </cell>
          <cell r="G2" t="str">
            <v>A</v>
          </cell>
          <cell r="H2" t="str">
            <v>M</v>
          </cell>
          <cell r="I2" t="str">
            <v>J</v>
          </cell>
          <cell r="J2" t="str">
            <v>J</v>
          </cell>
          <cell r="K2" t="str">
            <v>A</v>
          </cell>
          <cell r="L2" t="str">
            <v>S</v>
          </cell>
          <cell r="M2" t="str">
            <v>O</v>
          </cell>
          <cell r="N2" t="str">
            <v>N</v>
          </cell>
          <cell r="O2" t="str">
            <v>D</v>
          </cell>
          <cell r="P2" t="str">
            <v>99 J</v>
          </cell>
          <cell r="Q2" t="str">
            <v>F</v>
          </cell>
          <cell r="R2" t="str">
            <v>M</v>
          </cell>
          <cell r="S2" t="str">
            <v>A</v>
          </cell>
          <cell r="T2" t="str">
            <v>M</v>
          </cell>
          <cell r="U2" t="str">
            <v>J</v>
          </cell>
          <cell r="V2" t="str">
            <v>J</v>
          </cell>
        </row>
        <row r="4">
          <cell r="D4">
            <v>1.8</v>
          </cell>
          <cell r="E4">
            <v>1.7</v>
          </cell>
          <cell r="F4">
            <v>1.6</v>
          </cell>
          <cell r="G4">
            <v>1.5</v>
          </cell>
          <cell r="H4">
            <v>1.4</v>
          </cell>
          <cell r="I4">
            <v>1.4</v>
          </cell>
          <cell r="J4">
            <v>1.6</v>
          </cell>
          <cell r="K4">
            <v>1.8</v>
          </cell>
          <cell r="L4">
            <v>1.9</v>
          </cell>
          <cell r="M4">
            <v>1.8</v>
          </cell>
          <cell r="N4">
            <v>1.9</v>
          </cell>
          <cell r="O4">
            <v>2</v>
          </cell>
          <cell r="P4">
            <v>2.1</v>
          </cell>
          <cell r="Q4">
            <v>2.2000000000000002</v>
          </cell>
          <cell r="R4">
            <v>1.6</v>
          </cell>
          <cell r="S4">
            <v>1.8</v>
          </cell>
          <cell r="T4">
            <v>1.7</v>
          </cell>
          <cell r="U4">
            <v>1.8</v>
          </cell>
          <cell r="V4">
            <v>1.9</v>
          </cell>
        </row>
        <row r="6">
          <cell r="D6">
            <v>35</v>
          </cell>
          <cell r="E6">
            <v>30</v>
          </cell>
          <cell r="F6">
            <v>36</v>
          </cell>
          <cell r="G6">
            <v>37</v>
          </cell>
          <cell r="H6">
            <v>38</v>
          </cell>
          <cell r="I6">
            <v>33</v>
          </cell>
          <cell r="J6">
            <v>34</v>
          </cell>
          <cell r="K6">
            <v>36</v>
          </cell>
          <cell r="L6">
            <v>34</v>
          </cell>
          <cell r="M6">
            <v>32</v>
          </cell>
          <cell r="N6">
            <v>33</v>
          </cell>
          <cell r="O6">
            <v>38</v>
          </cell>
          <cell r="P6">
            <v>33</v>
          </cell>
          <cell r="Q6">
            <v>34</v>
          </cell>
          <cell r="R6">
            <v>35</v>
          </cell>
          <cell r="S6">
            <v>36</v>
          </cell>
          <cell r="T6">
            <v>37</v>
          </cell>
          <cell r="U6">
            <v>40</v>
          </cell>
          <cell r="V6">
            <v>39</v>
          </cell>
        </row>
        <row r="8">
          <cell r="I8">
            <v>3.25</v>
          </cell>
          <cell r="J8">
            <v>3.2166666666666663</v>
          </cell>
          <cell r="K8">
            <v>3.25</v>
          </cell>
          <cell r="L8">
            <v>3.25</v>
          </cell>
          <cell r="M8">
            <v>3.3333333333333335</v>
          </cell>
          <cell r="N8">
            <v>3.4000000000000004</v>
          </cell>
          <cell r="O8">
            <v>3.3499999999999996</v>
          </cell>
          <cell r="P8">
            <v>3.4333333333333331</v>
          </cell>
          <cell r="Q8">
            <v>3.4833333333333329</v>
          </cell>
          <cell r="R8">
            <v>3.4833333333333338</v>
          </cell>
          <cell r="S8">
            <v>3.4</v>
          </cell>
          <cell r="T8">
            <v>3.2833333333333332</v>
          </cell>
          <cell r="U8">
            <v>3.25</v>
          </cell>
          <cell r="V8">
            <v>3.1833333333333336</v>
          </cell>
        </row>
        <row r="9">
          <cell r="I9">
            <v>1.5666666666666667</v>
          </cell>
          <cell r="J9">
            <v>1.5333333333333332</v>
          </cell>
          <cell r="K9">
            <v>1.55</v>
          </cell>
          <cell r="L9">
            <v>1.5999999999999999</v>
          </cell>
          <cell r="M9">
            <v>1.6500000000000001</v>
          </cell>
          <cell r="N9">
            <v>1.7333333333333334</v>
          </cell>
          <cell r="O9">
            <v>1.8333333333333333</v>
          </cell>
          <cell r="P9">
            <v>1.9166666666666667</v>
          </cell>
          <cell r="Q9">
            <v>1.9833333333333332</v>
          </cell>
          <cell r="R9">
            <v>1.9333333333333333</v>
          </cell>
          <cell r="S9">
            <v>1.9333333333333333</v>
          </cell>
          <cell r="T9">
            <v>1.9000000000000001</v>
          </cell>
          <cell r="U9">
            <v>1.8666666666666669</v>
          </cell>
          <cell r="V9">
            <v>1.8333333333333337</v>
          </cell>
        </row>
        <row r="10">
          <cell r="D10" t="str">
            <v>98 J</v>
          </cell>
          <cell r="E10" t="str">
            <v>F</v>
          </cell>
          <cell r="F10" t="str">
            <v>M</v>
          </cell>
          <cell r="G10" t="str">
            <v>A</v>
          </cell>
          <cell r="H10" t="str">
            <v>M</v>
          </cell>
          <cell r="I10" t="str">
            <v>J</v>
          </cell>
          <cell r="J10" t="str">
            <v>J</v>
          </cell>
          <cell r="K10" t="str">
            <v>A</v>
          </cell>
          <cell r="L10" t="str">
            <v>S</v>
          </cell>
          <cell r="M10" t="str">
            <v>O</v>
          </cell>
          <cell r="N10" t="str">
            <v>N</v>
          </cell>
          <cell r="O10" t="str">
            <v>D</v>
          </cell>
          <cell r="P10" t="str">
            <v>99 J</v>
          </cell>
          <cell r="Q10" t="str">
            <v>F</v>
          </cell>
          <cell r="R10" t="str">
            <v>M</v>
          </cell>
          <cell r="S10" t="str">
            <v>A</v>
          </cell>
          <cell r="T10" t="str">
            <v>M</v>
          </cell>
          <cell r="U10" t="str">
            <v>J</v>
          </cell>
          <cell r="V10" t="str">
            <v>J</v>
          </cell>
        </row>
        <row r="12">
          <cell r="D12">
            <v>62.051000000000002</v>
          </cell>
          <cell r="E12">
            <v>62</v>
          </cell>
          <cell r="F12">
            <v>63.8</v>
          </cell>
          <cell r="G12">
            <v>60.5</v>
          </cell>
          <cell r="H12">
            <v>61.3</v>
          </cell>
          <cell r="I12">
            <v>66</v>
          </cell>
          <cell r="J12">
            <v>67.3</v>
          </cell>
          <cell r="K12">
            <v>69.099999999999994</v>
          </cell>
          <cell r="L12">
            <v>69.3</v>
          </cell>
          <cell r="M12">
            <v>69.900000000000006</v>
          </cell>
          <cell r="N12">
            <v>71</v>
          </cell>
          <cell r="O12">
            <v>65.2</v>
          </cell>
          <cell r="P12">
            <v>71.388000000000005</v>
          </cell>
          <cell r="Q12">
            <v>68.518000000000001</v>
          </cell>
          <cell r="R12">
            <v>72.83</v>
          </cell>
          <cell r="S12">
            <v>70.636251999999999</v>
          </cell>
          <cell r="T12">
            <v>72.592892000000006</v>
          </cell>
          <cell r="U12">
            <v>68.380911999999995</v>
          </cell>
          <cell r="V12">
            <v>70.177166</v>
          </cell>
        </row>
        <row r="13">
          <cell r="D13">
            <v>5.0640000000000001</v>
          </cell>
          <cell r="E13">
            <v>4.3380000000000001</v>
          </cell>
          <cell r="F13">
            <v>2.1949999999999998</v>
          </cell>
          <cell r="G13">
            <v>3.528</v>
          </cell>
          <cell r="H13">
            <v>3.484</v>
          </cell>
          <cell r="I13">
            <v>1.46</v>
          </cell>
          <cell r="J13">
            <v>2.1280000000000001</v>
          </cell>
          <cell r="K13">
            <v>1.24</v>
          </cell>
          <cell r="L13">
            <v>0.95499999999999996</v>
          </cell>
          <cell r="M13">
            <v>0.65800000000000003</v>
          </cell>
          <cell r="N13">
            <v>0.32100000000000001</v>
          </cell>
          <cell r="O13">
            <v>2.5</v>
          </cell>
          <cell r="P13">
            <v>1.927</v>
          </cell>
          <cell r="Q13">
            <v>1.2450000000000001</v>
          </cell>
          <cell r="R13">
            <v>2.89</v>
          </cell>
          <cell r="S13">
            <v>3.060314</v>
          </cell>
          <cell r="T13">
            <v>4.8894789999999997</v>
          </cell>
          <cell r="U13">
            <v>6.5624919999999998</v>
          </cell>
          <cell r="V13">
            <v>4.908963</v>
          </cell>
        </row>
        <row r="14">
          <cell r="D14">
            <v>17.178000000000001</v>
          </cell>
          <cell r="E14">
            <v>15</v>
          </cell>
          <cell r="F14">
            <v>16.2</v>
          </cell>
          <cell r="G14">
            <v>17.899999999999999</v>
          </cell>
          <cell r="H14">
            <v>13.4</v>
          </cell>
          <cell r="I14">
            <v>15.4</v>
          </cell>
          <cell r="J14">
            <v>13.1</v>
          </cell>
          <cell r="K14">
            <v>13.1</v>
          </cell>
          <cell r="L14">
            <v>13.2</v>
          </cell>
          <cell r="M14">
            <v>15.3</v>
          </cell>
          <cell r="N14">
            <v>15.5</v>
          </cell>
          <cell r="O14">
            <v>14.6</v>
          </cell>
          <cell r="P14">
            <v>17.239000000000001</v>
          </cell>
          <cell r="Q14">
            <v>14.884</v>
          </cell>
          <cell r="R14">
            <v>16.771000000000001</v>
          </cell>
          <cell r="S14">
            <v>15.271570000000001</v>
          </cell>
          <cell r="T14">
            <v>18.199361</v>
          </cell>
          <cell r="U14">
            <v>17.765194999999999</v>
          </cell>
          <cell r="V14">
            <v>17.799292000000001</v>
          </cell>
        </row>
        <row r="15">
          <cell r="D15">
            <v>15.295</v>
          </cell>
          <cell r="E15">
            <v>17.132000000000001</v>
          </cell>
          <cell r="F15">
            <v>15.904999999999999</v>
          </cell>
          <cell r="G15">
            <v>17.472000000000001</v>
          </cell>
          <cell r="H15">
            <v>18.315999999999999</v>
          </cell>
          <cell r="I15">
            <v>18.54</v>
          </cell>
          <cell r="J15">
            <v>19.172000000000001</v>
          </cell>
          <cell r="K15">
            <v>22.66</v>
          </cell>
          <cell r="L15">
            <v>23.445</v>
          </cell>
          <cell r="M15">
            <v>25.042000000000002</v>
          </cell>
          <cell r="N15">
            <v>27.478999999999999</v>
          </cell>
          <cell r="O15">
            <v>8.6</v>
          </cell>
          <cell r="P15">
            <v>4.24</v>
          </cell>
          <cell r="Q15">
            <v>3.1640000000000001</v>
          </cell>
          <cell r="R15">
            <v>4.7539999999999996</v>
          </cell>
          <cell r="S15">
            <v>5.07897</v>
          </cell>
          <cell r="T15">
            <v>5.925713</v>
          </cell>
          <cell r="U15">
            <v>4.9241710000000003</v>
          </cell>
          <cell r="V15">
            <v>4.6253450000000003</v>
          </cell>
        </row>
        <row r="17">
          <cell r="D17">
            <v>15.2391807</v>
          </cell>
          <cell r="E17">
            <v>15.864319800000001</v>
          </cell>
          <cell r="F17">
            <v>16.208368</v>
          </cell>
          <cell r="G17">
            <v>13.3201866</v>
          </cell>
          <cell r="H17">
            <v>13.455512499999999</v>
          </cell>
          <cell r="I17">
            <v>18.291392250000001</v>
          </cell>
          <cell r="J17">
            <v>20.37685025</v>
          </cell>
          <cell r="K17">
            <v>21.186364999999999</v>
          </cell>
          <cell r="L17">
            <v>20.809637550000001</v>
          </cell>
          <cell r="M17">
            <v>19.948817999999999</v>
          </cell>
          <cell r="N17">
            <v>20.7764214</v>
          </cell>
          <cell r="O17">
            <v>15.1058691</v>
          </cell>
          <cell r="P17">
            <v>21.363993000000001</v>
          </cell>
          <cell r="Q17">
            <v>18.909382799999999</v>
          </cell>
          <cell r="R17">
            <v>22.867298999999999</v>
          </cell>
          <cell r="S17">
            <v>20.2570975</v>
          </cell>
          <cell r="T17">
            <v>22.445955999999999</v>
          </cell>
          <cell r="U17">
            <v>17.324528000000001</v>
          </cell>
          <cell r="V17">
            <v>19.6354872</v>
          </cell>
        </row>
        <row r="21">
          <cell r="D21">
            <v>38.298999999999999</v>
          </cell>
          <cell r="E21">
            <v>39</v>
          </cell>
          <cell r="F21">
            <v>38.9</v>
          </cell>
          <cell r="G21">
            <v>40.799999999999997</v>
          </cell>
          <cell r="H21">
            <v>39.9</v>
          </cell>
          <cell r="I21">
            <v>42.5</v>
          </cell>
          <cell r="J21">
            <v>42.5</v>
          </cell>
          <cell r="K21">
            <v>42.5</v>
          </cell>
          <cell r="L21">
            <v>44</v>
          </cell>
          <cell r="M21">
            <v>43.6</v>
          </cell>
          <cell r="N21">
            <v>45.2</v>
          </cell>
          <cell r="O21">
            <v>46.5</v>
          </cell>
          <cell r="P21">
            <v>43.246000000000002</v>
          </cell>
          <cell r="Q21">
            <v>41.337000000000003</v>
          </cell>
          <cell r="R21">
            <v>44.143000000000001</v>
          </cell>
          <cell r="S21">
            <v>44.633091999999998</v>
          </cell>
          <cell r="T21">
            <v>45.217678999999997</v>
          </cell>
          <cell r="U21">
            <v>46.505172999999999</v>
          </cell>
          <cell r="V21">
            <v>46.388731999999997</v>
          </cell>
        </row>
        <row r="22">
          <cell r="D22">
            <v>14.532999999999999</v>
          </cell>
          <cell r="E22">
            <v>13</v>
          </cell>
          <cell r="F22">
            <v>13.4</v>
          </cell>
          <cell r="G22">
            <v>12.9</v>
          </cell>
          <cell r="H22">
            <v>12.6</v>
          </cell>
          <cell r="I22">
            <v>11</v>
          </cell>
          <cell r="J22">
            <v>11.3</v>
          </cell>
          <cell r="K22">
            <v>11.9</v>
          </cell>
          <cell r="L22">
            <v>12.3</v>
          </cell>
          <cell r="M22">
            <v>12.8</v>
          </cell>
          <cell r="N22">
            <v>10.9</v>
          </cell>
          <cell r="O22">
            <v>9.4</v>
          </cell>
          <cell r="P22">
            <v>10.695</v>
          </cell>
          <cell r="Q22">
            <v>11.776999999999999</v>
          </cell>
          <cell r="R22">
            <v>12.15</v>
          </cell>
          <cell r="S22">
            <v>12.408644000000001</v>
          </cell>
          <cell r="T22">
            <v>13.088986999999999</v>
          </cell>
          <cell r="U22">
            <v>11.572018</v>
          </cell>
          <cell r="V22">
            <v>10.399257</v>
          </cell>
        </row>
        <row r="23">
          <cell r="D23">
            <v>25.54</v>
          </cell>
          <cell r="E23">
            <v>24.571999999999999</v>
          </cell>
          <cell r="F23">
            <v>22.238</v>
          </cell>
          <cell r="G23">
            <v>21.567</v>
          </cell>
          <cell r="H23">
            <v>18.553000000000001</v>
          </cell>
          <cell r="I23">
            <v>18.975000000000001</v>
          </cell>
          <cell r="J23">
            <v>20.149999999999999</v>
          </cell>
          <cell r="K23">
            <v>18.373999999999999</v>
          </cell>
          <cell r="L23">
            <v>10.039999999999999</v>
          </cell>
          <cell r="M23">
            <v>20.146000000000001</v>
          </cell>
          <cell r="N23">
            <v>20.782</v>
          </cell>
          <cell r="O23">
            <v>18</v>
          </cell>
          <cell r="P23">
            <v>23.247</v>
          </cell>
          <cell r="Q23">
            <v>19.298999999999999</v>
          </cell>
          <cell r="R23">
            <v>24.276</v>
          </cell>
          <cell r="S23">
            <v>19.170511000000001</v>
          </cell>
          <cell r="T23">
            <v>25.476538999999999</v>
          </cell>
          <cell r="U23">
            <v>21.603743999999999</v>
          </cell>
          <cell r="V23">
            <v>21.821099</v>
          </cell>
        </row>
        <row r="24">
          <cell r="D24">
            <v>9.2620000000000005</v>
          </cell>
          <cell r="E24">
            <v>10</v>
          </cell>
          <cell r="F24">
            <v>11.9</v>
          </cell>
          <cell r="G24">
            <v>10.6</v>
          </cell>
          <cell r="H24">
            <v>11.2</v>
          </cell>
          <cell r="I24">
            <v>14.8</v>
          </cell>
          <cell r="J24">
            <v>12.4</v>
          </cell>
          <cell r="K24">
            <v>14.8</v>
          </cell>
          <cell r="L24">
            <v>20.6</v>
          </cell>
          <cell r="M24">
            <v>12.6</v>
          </cell>
          <cell r="N24">
            <v>13.3</v>
          </cell>
          <cell r="O24">
            <v>11.5</v>
          </cell>
          <cell r="P24">
            <v>11.803000000000001</v>
          </cell>
          <cell r="Q24">
            <v>9.7010000000000005</v>
          </cell>
          <cell r="R24">
            <v>11.391</v>
          </cell>
          <cell r="S24">
            <v>12.004574</v>
          </cell>
          <cell r="T24">
            <v>12.413482999999999</v>
          </cell>
          <cell r="U24">
            <v>12.570743999999999</v>
          </cell>
          <cell r="V24">
            <v>13.286592000000001</v>
          </cell>
        </row>
        <row r="25">
          <cell r="D25">
            <v>11.954000000000001</v>
          </cell>
          <cell r="E25">
            <v>11.898</v>
          </cell>
          <cell r="F25">
            <v>11.662000000000001</v>
          </cell>
          <cell r="G25">
            <v>13.532999999999999</v>
          </cell>
          <cell r="H25">
            <v>14.247</v>
          </cell>
          <cell r="I25">
            <v>14.125</v>
          </cell>
          <cell r="J25">
            <v>15.35</v>
          </cell>
          <cell r="K25">
            <v>18.526</v>
          </cell>
          <cell r="L25">
            <v>19.96</v>
          </cell>
          <cell r="M25">
            <v>21.754000000000001</v>
          </cell>
          <cell r="N25">
            <v>24.117999999999999</v>
          </cell>
          <cell r="O25">
            <v>5.5</v>
          </cell>
          <cell r="P25">
            <v>5.8029999999999999</v>
          </cell>
          <cell r="Q25">
            <v>5.6950000000000003</v>
          </cell>
          <cell r="R25">
            <v>5.2549999999999999</v>
          </cell>
          <cell r="S25">
            <v>5.8302849999999999</v>
          </cell>
          <cell r="T25">
            <v>5.4107570000000003</v>
          </cell>
          <cell r="U25">
            <v>5.3810909999999996</v>
          </cell>
          <cell r="V25">
            <v>5.6150859999999998</v>
          </cell>
        </row>
        <row r="30">
          <cell r="D30">
            <v>29.33</v>
          </cell>
          <cell r="E30">
            <v>25.1</v>
          </cell>
          <cell r="F30">
            <v>28.79</v>
          </cell>
          <cell r="G30">
            <v>23.78</v>
          </cell>
          <cell r="H30">
            <v>25.3</v>
          </cell>
          <cell r="I30">
            <v>30.8</v>
          </cell>
          <cell r="J30">
            <v>28.140279373756044</v>
          </cell>
          <cell r="K30">
            <v>30.152210735827129</v>
          </cell>
          <cell r="L30">
            <v>25.343354673352401</v>
          </cell>
          <cell r="M30">
            <v>28.799546353942198</v>
          </cell>
          <cell r="N30">
            <v>29.061864927111209</v>
          </cell>
          <cell r="O30">
            <v>31.877567204643199</v>
          </cell>
          <cell r="P30">
            <v>33.427418475854957</v>
          </cell>
          <cell r="Q30">
            <v>29.729931185031926</v>
          </cell>
          <cell r="R30">
            <v>32.606447831721816</v>
          </cell>
          <cell r="S30">
            <v>27.569489344427112</v>
          </cell>
          <cell r="T30">
            <v>34.475037013973171</v>
          </cell>
          <cell r="U30">
            <v>29.538454968547608</v>
          </cell>
          <cell r="V30">
            <v>30.209920930846469</v>
          </cell>
        </row>
        <row r="31">
          <cell r="D31">
            <v>44.12</v>
          </cell>
          <cell r="E31">
            <v>42.8</v>
          </cell>
          <cell r="F31">
            <v>43.83</v>
          </cell>
          <cell r="G31">
            <v>36.83</v>
          </cell>
          <cell r="H31">
            <v>36.9</v>
          </cell>
          <cell r="I31">
            <v>36.700000000000003</v>
          </cell>
          <cell r="J31">
            <v>36.079526041942536</v>
          </cell>
          <cell r="K31">
            <v>36.808019095895887</v>
          </cell>
          <cell r="L31">
            <v>32.209513014238802</v>
          </cell>
          <cell r="M31">
            <v>35.311217284193084</v>
          </cell>
          <cell r="N31">
            <v>32.965125816388124</v>
          </cell>
          <cell r="O31">
            <v>33.220150167535209</v>
          </cell>
          <cell r="P31">
            <v>36.342002030931916</v>
          </cell>
          <cell r="Q31">
            <v>32.960474006072857</v>
          </cell>
          <cell r="R31">
            <v>37.279320114897615</v>
          </cell>
          <cell r="S31">
            <v>34.178585149376396</v>
          </cell>
          <cell r="T31">
            <v>40.561753958178194</v>
          </cell>
          <cell r="U31">
            <v>34.215406013418828</v>
          </cell>
          <cell r="V31">
            <v>34.76825852557257</v>
          </cell>
        </row>
        <row r="32">
          <cell r="D32">
            <v>19.329999999999998</v>
          </cell>
          <cell r="E32">
            <v>17.14</v>
          </cell>
          <cell r="F32">
            <v>19.200000000000003</v>
          </cell>
          <cell r="G32">
            <v>17.850000000000001</v>
          </cell>
          <cell r="H32">
            <v>18</v>
          </cell>
          <cell r="I32">
            <v>20.100000000000001</v>
          </cell>
          <cell r="J32">
            <v>19.21322676662006</v>
          </cell>
          <cell r="K32">
            <v>17.91437842159727</v>
          </cell>
          <cell r="L32">
            <v>17.261437796183003</v>
          </cell>
          <cell r="M32">
            <v>20.214179513165732</v>
          </cell>
          <cell r="N32">
            <v>19.594306004450608</v>
          </cell>
          <cell r="O32">
            <v>19.206810279943245</v>
          </cell>
          <cell r="P32">
            <v>20.356969362824074</v>
          </cell>
          <cell r="Q32">
            <v>16.248337471257624</v>
          </cell>
          <cell r="R32">
            <v>16.154256601924075</v>
          </cell>
          <cell r="S32">
            <v>19.819870497095291</v>
          </cell>
          <cell r="T32">
            <v>21.988821383612606</v>
          </cell>
          <cell r="U32">
            <v>19.943571325149403</v>
          </cell>
          <cell r="V32">
            <v>21.630018208678131</v>
          </cell>
        </row>
        <row r="35">
          <cell r="D35" t="str">
            <v>on demand</v>
          </cell>
          <cell r="E35" t="str">
            <v>w/i 1 mth</v>
          </cell>
          <cell r="F35" t="str">
            <v>2-12 mths</v>
          </cell>
          <cell r="G35" t="str">
            <v>1-3 years</v>
          </cell>
          <cell r="H35" t="str">
            <v>over 3 years</v>
          </cell>
          <cell r="I35" t="str">
            <v>others</v>
          </cell>
        </row>
        <row r="36">
          <cell r="D36">
            <v>-258</v>
          </cell>
          <cell r="E36">
            <v>-95</v>
          </cell>
          <cell r="F36">
            <v>45</v>
          </cell>
          <cell r="G36">
            <v>165</v>
          </cell>
          <cell r="H36">
            <v>204</v>
          </cell>
          <cell r="I36">
            <v>61</v>
          </cell>
        </row>
        <row r="37">
          <cell r="D37">
            <v>-319</v>
          </cell>
          <cell r="E37">
            <v>25</v>
          </cell>
          <cell r="F37">
            <v>56</v>
          </cell>
          <cell r="G37">
            <v>150</v>
          </cell>
          <cell r="H37">
            <v>176</v>
          </cell>
          <cell r="I37">
            <v>88</v>
          </cell>
        </row>
        <row r="39">
          <cell r="D39" t="str">
            <v>Jan</v>
          </cell>
          <cell r="E39" t="str">
            <v>Feb</v>
          </cell>
          <cell r="F39" t="str">
            <v>Mar</v>
          </cell>
          <cell r="G39" t="str">
            <v>Apr</v>
          </cell>
          <cell r="H39" t="str">
            <v>May</v>
          </cell>
          <cell r="I39" t="str">
            <v>Jun</v>
          </cell>
          <cell r="J39" t="str">
            <v>Jul</v>
          </cell>
        </row>
        <row r="41">
          <cell r="D41">
            <v>25.54</v>
          </cell>
          <cell r="E41">
            <v>24.571999999999999</v>
          </cell>
          <cell r="F41">
            <v>22.238</v>
          </cell>
          <cell r="G41">
            <v>21.567</v>
          </cell>
          <cell r="H41">
            <v>18.553000000000001</v>
          </cell>
          <cell r="I41">
            <v>18.975000000000001</v>
          </cell>
          <cell r="J41">
            <v>20.149999999999999</v>
          </cell>
        </row>
        <row r="42">
          <cell r="D42">
            <v>4.24</v>
          </cell>
          <cell r="E42">
            <v>3.1640000000000001</v>
          </cell>
          <cell r="F42">
            <v>4.7539999999999996</v>
          </cell>
          <cell r="G42">
            <v>5.07897</v>
          </cell>
          <cell r="H42">
            <v>5.925713</v>
          </cell>
          <cell r="I42">
            <v>4.9241710000000003</v>
          </cell>
          <cell r="J42">
            <v>4.6253450000000003</v>
          </cell>
        </row>
        <row r="43">
          <cell r="D43">
            <v>15.064</v>
          </cell>
          <cell r="E43">
            <v>14.338000000000001</v>
          </cell>
          <cell r="F43">
            <v>12.195</v>
          </cell>
          <cell r="G43">
            <v>13.528</v>
          </cell>
          <cell r="H43">
            <v>13.484</v>
          </cell>
          <cell r="I43">
            <v>11.46</v>
          </cell>
          <cell r="J43">
            <v>12.128</v>
          </cell>
        </row>
        <row r="44">
          <cell r="D44">
            <v>54.793999999999997</v>
          </cell>
          <cell r="E44">
            <v>47.808999999999997</v>
          </cell>
          <cell r="F44">
            <v>57.215000000000003</v>
          </cell>
          <cell r="G44">
            <v>54.047105999999999</v>
          </cell>
          <cell r="H44">
            <v>61.607444999999998</v>
          </cell>
          <cell r="I44">
            <v>57.632769999999994</v>
          </cell>
          <cell r="J44">
            <v>57.510766000000004</v>
          </cell>
        </row>
        <row r="47">
          <cell r="D47">
            <v>31.388000000000005</v>
          </cell>
          <cell r="E47">
            <v>28.518000000000001</v>
          </cell>
          <cell r="F47">
            <v>32.83</v>
          </cell>
          <cell r="G47">
            <v>30.636251999999999</v>
          </cell>
          <cell r="H47">
            <v>32.592892000000006</v>
          </cell>
          <cell r="I47">
            <v>28.380911999999995</v>
          </cell>
          <cell r="J47">
            <v>30.177166</v>
          </cell>
        </row>
        <row r="48">
          <cell r="D48">
            <v>21.363993000000001</v>
          </cell>
          <cell r="E48">
            <v>18.909382799999999</v>
          </cell>
          <cell r="F48">
            <v>22.867298999999999</v>
          </cell>
          <cell r="G48">
            <v>20.2570975</v>
          </cell>
          <cell r="H48">
            <v>22.445955999999999</v>
          </cell>
          <cell r="I48">
            <v>17.324528000000001</v>
          </cell>
          <cell r="J48">
            <v>19.6354872</v>
          </cell>
        </row>
        <row r="49">
          <cell r="D49">
            <v>1.46</v>
          </cell>
          <cell r="E49">
            <v>2.1280000000000001</v>
          </cell>
          <cell r="F49">
            <v>1.24</v>
          </cell>
          <cell r="G49">
            <v>0.95499999999999996</v>
          </cell>
          <cell r="H49">
            <v>0.65800000000000003</v>
          </cell>
          <cell r="I49">
            <v>0.32100000000000001</v>
          </cell>
          <cell r="J49">
            <v>2.5</v>
          </cell>
        </row>
        <row r="50">
          <cell r="D50">
            <v>25.905000000000001</v>
          </cell>
          <cell r="E50">
            <v>27.472000000000001</v>
          </cell>
          <cell r="F50">
            <v>28.315999999999999</v>
          </cell>
          <cell r="G50">
            <v>28.54</v>
          </cell>
          <cell r="H50">
            <v>29.172000000000001</v>
          </cell>
          <cell r="I50">
            <v>32.659999999999997</v>
          </cell>
          <cell r="J50">
            <v>33.445</v>
          </cell>
        </row>
        <row r="51">
          <cell r="D51">
            <v>19.521006999999997</v>
          </cell>
          <cell r="E51">
            <v>12.855617199999998</v>
          </cell>
          <cell r="F51">
            <v>11.148701000000003</v>
          </cell>
          <cell r="G51">
            <v>13.832726499999993</v>
          </cell>
          <cell r="H51">
            <v>14.701309999999992</v>
          </cell>
          <cell r="I51">
            <v>14.305501000000007</v>
          </cell>
          <cell r="J51">
            <v>8.6564578000000125</v>
          </cell>
        </row>
        <row r="55">
          <cell r="D55" t="str">
            <v>98 J</v>
          </cell>
          <cell r="E55" t="str">
            <v>F</v>
          </cell>
          <cell r="F55" t="str">
            <v>M</v>
          </cell>
          <cell r="G55" t="str">
            <v>A</v>
          </cell>
          <cell r="H55" t="str">
            <v>M</v>
          </cell>
          <cell r="I55" t="str">
            <v>J</v>
          </cell>
          <cell r="J55" t="str">
            <v>J</v>
          </cell>
          <cell r="K55" t="str">
            <v>A</v>
          </cell>
          <cell r="L55" t="str">
            <v>S</v>
          </cell>
          <cell r="M55" t="str">
            <v>O</v>
          </cell>
          <cell r="N55" t="str">
            <v>N</v>
          </cell>
          <cell r="O55" t="str">
            <v>D</v>
          </cell>
          <cell r="P55" t="str">
            <v>99 J</v>
          </cell>
          <cell r="Q55" t="str">
            <v>F</v>
          </cell>
          <cell r="R55" t="str">
            <v>M</v>
          </cell>
          <cell r="S55" t="str">
            <v>A</v>
          </cell>
          <cell r="T55" t="str">
            <v>M</v>
          </cell>
          <cell r="U55" t="str">
            <v>J</v>
          </cell>
          <cell r="V55" t="str">
            <v>J</v>
          </cell>
        </row>
        <row r="58">
          <cell r="D58">
            <v>5.0640000000000001</v>
          </cell>
          <cell r="E58">
            <v>4.3380000000000001</v>
          </cell>
          <cell r="F58">
            <v>2.1949999999999998</v>
          </cell>
          <cell r="G58">
            <v>3.528</v>
          </cell>
          <cell r="H58">
            <v>3.484</v>
          </cell>
          <cell r="I58">
            <v>1.46</v>
          </cell>
          <cell r="J58">
            <v>2.1280000000000001</v>
          </cell>
          <cell r="K58">
            <v>1.24</v>
          </cell>
          <cell r="L58">
            <v>0.95499999999999996</v>
          </cell>
          <cell r="M58">
            <v>0.65800000000000003</v>
          </cell>
          <cell r="N58">
            <v>0.32100000000000001</v>
          </cell>
          <cell r="O58">
            <v>2.5</v>
          </cell>
          <cell r="P58">
            <v>1.927</v>
          </cell>
          <cell r="Q58">
            <v>1.2450000000000001</v>
          </cell>
          <cell r="R58">
            <v>2.89</v>
          </cell>
          <cell r="S58">
            <v>3.060314</v>
          </cell>
          <cell r="T58">
            <v>4.8894789999999997</v>
          </cell>
          <cell r="U58">
            <v>6.5624919999999998</v>
          </cell>
          <cell r="V58">
            <v>4.908963</v>
          </cell>
        </row>
        <row r="59">
          <cell r="D59">
            <v>17.178000000000001</v>
          </cell>
          <cell r="E59">
            <v>15</v>
          </cell>
          <cell r="F59">
            <v>16.2</v>
          </cell>
          <cell r="G59">
            <v>17.899999999999999</v>
          </cell>
          <cell r="H59">
            <v>13.4</v>
          </cell>
          <cell r="I59">
            <v>15.4</v>
          </cell>
          <cell r="J59">
            <v>13.1</v>
          </cell>
          <cell r="K59">
            <v>13.1</v>
          </cell>
          <cell r="L59">
            <v>13.2</v>
          </cell>
          <cell r="M59">
            <v>15.3</v>
          </cell>
          <cell r="N59">
            <v>15.5</v>
          </cell>
          <cell r="O59">
            <v>14.6</v>
          </cell>
          <cell r="P59">
            <v>17.239000000000001</v>
          </cell>
          <cell r="Q59">
            <v>14.884</v>
          </cell>
          <cell r="R59">
            <v>16.771000000000001</v>
          </cell>
          <cell r="S59">
            <v>15.271570000000001</v>
          </cell>
          <cell r="T59">
            <v>18.199361</v>
          </cell>
          <cell r="U59">
            <v>17.765194999999999</v>
          </cell>
          <cell r="V59">
            <v>17.799292000000001</v>
          </cell>
        </row>
        <row r="60">
          <cell r="D60">
            <v>15.295</v>
          </cell>
          <cell r="E60">
            <v>17.132000000000001</v>
          </cell>
          <cell r="F60">
            <v>15.904999999999999</v>
          </cell>
          <cell r="G60">
            <v>17.472000000000001</v>
          </cell>
          <cell r="H60">
            <v>18.315999999999999</v>
          </cell>
          <cell r="I60">
            <v>18.54</v>
          </cell>
          <cell r="J60">
            <v>19.172000000000001</v>
          </cell>
          <cell r="K60">
            <v>22.66</v>
          </cell>
          <cell r="L60">
            <v>23.445</v>
          </cell>
          <cell r="M60">
            <v>25.042000000000002</v>
          </cell>
          <cell r="N60">
            <v>27.478999999999999</v>
          </cell>
          <cell r="O60">
            <v>8.6</v>
          </cell>
          <cell r="P60">
            <v>4.24</v>
          </cell>
          <cell r="Q60">
            <v>3.1640000000000001</v>
          </cell>
          <cell r="R60">
            <v>4.7539999999999996</v>
          </cell>
          <cell r="S60">
            <v>5.07897</v>
          </cell>
          <cell r="T60">
            <v>5.925713</v>
          </cell>
          <cell r="U60">
            <v>4.9241710000000003</v>
          </cell>
          <cell r="V60">
            <v>4.6253450000000003</v>
          </cell>
        </row>
        <row r="61">
          <cell r="D61">
            <v>7.6475</v>
          </cell>
          <cell r="E61">
            <v>8.5660000000000007</v>
          </cell>
          <cell r="F61">
            <v>7.9524999999999997</v>
          </cell>
          <cell r="G61">
            <v>8.7360000000000007</v>
          </cell>
          <cell r="H61">
            <v>9.1579999999999995</v>
          </cell>
          <cell r="I61">
            <v>9.27</v>
          </cell>
          <cell r="J61">
            <v>9.5860000000000003</v>
          </cell>
          <cell r="K61">
            <v>11.33</v>
          </cell>
          <cell r="L61">
            <v>11.7225</v>
          </cell>
          <cell r="M61">
            <v>12.521000000000001</v>
          </cell>
          <cell r="N61">
            <v>13.7395</v>
          </cell>
          <cell r="O61">
            <v>4.3</v>
          </cell>
          <cell r="P61">
            <v>2.12</v>
          </cell>
          <cell r="Q61">
            <v>1.5820000000000001</v>
          </cell>
          <cell r="R61">
            <v>2.3769999999999998</v>
          </cell>
          <cell r="S61">
            <v>2.539485</v>
          </cell>
          <cell r="T61">
            <v>2.9628565</v>
          </cell>
          <cell r="U61">
            <v>2.4620855000000001</v>
          </cell>
          <cell r="V61">
            <v>2.3126725000000001</v>
          </cell>
        </row>
        <row r="62">
          <cell r="D62">
            <v>5.726</v>
          </cell>
          <cell r="E62">
            <v>5</v>
          </cell>
          <cell r="F62">
            <v>5.4</v>
          </cell>
          <cell r="G62">
            <v>5.9666666666666668</v>
          </cell>
          <cell r="H62">
            <v>4.4666666666666668</v>
          </cell>
          <cell r="I62">
            <v>5.1333333333333337</v>
          </cell>
          <cell r="J62">
            <v>4.3666666666666663</v>
          </cell>
          <cell r="K62">
            <v>4.3666666666666663</v>
          </cell>
          <cell r="L62">
            <v>4.4000000000000004</v>
          </cell>
          <cell r="M62">
            <v>5.0999999999999996</v>
          </cell>
          <cell r="N62">
            <v>5.166666666666667</v>
          </cell>
          <cell r="O62">
            <v>4.8666666666666663</v>
          </cell>
          <cell r="P62">
            <v>5.7463333333333333</v>
          </cell>
          <cell r="Q62">
            <v>4.9613333333333332</v>
          </cell>
          <cell r="R62">
            <v>5.5903333333333336</v>
          </cell>
          <cell r="S62">
            <v>5.0905233333333335</v>
          </cell>
          <cell r="T62">
            <v>6.0664536666666669</v>
          </cell>
          <cell r="U62">
            <v>5.9217316666666671</v>
          </cell>
          <cell r="V62">
            <v>5.9330973333333334</v>
          </cell>
        </row>
        <row r="67">
          <cell r="D67">
            <v>38.298999999999999</v>
          </cell>
          <cell r="E67">
            <v>39</v>
          </cell>
          <cell r="F67">
            <v>38.9</v>
          </cell>
          <cell r="G67">
            <v>40.799999999999997</v>
          </cell>
          <cell r="H67">
            <v>39.9</v>
          </cell>
          <cell r="I67">
            <v>42.5</v>
          </cell>
          <cell r="J67">
            <v>42.5</v>
          </cell>
          <cell r="K67">
            <v>42.5</v>
          </cell>
          <cell r="L67">
            <v>44</v>
          </cell>
          <cell r="M67">
            <v>43.6</v>
          </cell>
          <cell r="N67">
            <v>45.2</v>
          </cell>
          <cell r="O67">
            <v>46.5</v>
          </cell>
          <cell r="P67">
            <v>43.246000000000002</v>
          </cell>
          <cell r="Q67">
            <v>41.337000000000003</v>
          </cell>
          <cell r="R67">
            <v>44.143000000000001</v>
          </cell>
          <cell r="S67">
            <v>44.633091999999998</v>
          </cell>
          <cell r="T67">
            <v>45.217678999999997</v>
          </cell>
          <cell r="U67">
            <v>46.505172999999999</v>
          </cell>
          <cell r="V67">
            <v>46.388731999999997</v>
          </cell>
        </row>
        <row r="68">
          <cell r="D68">
            <v>25.54</v>
          </cell>
          <cell r="E68">
            <v>24.571999999999999</v>
          </cell>
          <cell r="F68">
            <v>22.238</v>
          </cell>
          <cell r="G68">
            <v>21.567</v>
          </cell>
          <cell r="H68">
            <v>18.553000000000001</v>
          </cell>
          <cell r="I68">
            <v>18.975000000000001</v>
          </cell>
          <cell r="J68">
            <v>20.149999999999999</v>
          </cell>
          <cell r="K68">
            <v>18.373999999999999</v>
          </cell>
          <cell r="L68">
            <v>10.039999999999999</v>
          </cell>
          <cell r="M68">
            <v>20.146000000000001</v>
          </cell>
          <cell r="N68">
            <v>20.782</v>
          </cell>
          <cell r="O68">
            <v>18</v>
          </cell>
          <cell r="P68">
            <v>23.247</v>
          </cell>
          <cell r="Q68">
            <v>19.298999999999999</v>
          </cell>
          <cell r="R68">
            <v>24.276</v>
          </cell>
          <cell r="S68">
            <v>19.170511000000001</v>
          </cell>
          <cell r="T68">
            <v>25.476538999999999</v>
          </cell>
          <cell r="U68">
            <v>21.603743999999999</v>
          </cell>
          <cell r="V68">
            <v>21.821099</v>
          </cell>
        </row>
        <row r="69">
          <cell r="D69">
            <v>9.2620000000000005</v>
          </cell>
          <cell r="E69">
            <v>10</v>
          </cell>
          <cell r="F69">
            <v>11.9</v>
          </cell>
          <cell r="G69">
            <v>10.6</v>
          </cell>
          <cell r="H69">
            <v>11.2</v>
          </cell>
          <cell r="I69">
            <v>14.8</v>
          </cell>
          <cell r="J69">
            <v>12.4</v>
          </cell>
          <cell r="K69">
            <v>14.8</v>
          </cell>
          <cell r="L69">
            <v>20.6</v>
          </cell>
          <cell r="M69">
            <v>12.6</v>
          </cell>
          <cell r="N69">
            <v>13.3</v>
          </cell>
          <cell r="O69">
            <v>11.5</v>
          </cell>
          <cell r="P69">
            <v>11.803000000000001</v>
          </cell>
          <cell r="Q69">
            <v>9.7010000000000005</v>
          </cell>
          <cell r="R69">
            <v>11.391</v>
          </cell>
          <cell r="S69">
            <v>12.004574</v>
          </cell>
          <cell r="T69">
            <v>12.413482999999999</v>
          </cell>
          <cell r="U69">
            <v>12.570743999999999</v>
          </cell>
          <cell r="V69">
            <v>13.286592000000001</v>
          </cell>
        </row>
        <row r="70">
          <cell r="D70">
            <v>11.954000000000001</v>
          </cell>
          <cell r="E70">
            <v>11.898</v>
          </cell>
          <cell r="F70">
            <v>11.662000000000001</v>
          </cell>
          <cell r="G70">
            <v>13.532999999999999</v>
          </cell>
          <cell r="H70">
            <v>14.247</v>
          </cell>
          <cell r="I70">
            <v>14.125</v>
          </cell>
          <cell r="J70">
            <v>15.35</v>
          </cell>
          <cell r="K70">
            <v>18.526</v>
          </cell>
          <cell r="L70">
            <v>19.96</v>
          </cell>
          <cell r="M70">
            <v>21.754000000000001</v>
          </cell>
          <cell r="N70">
            <v>24.117999999999999</v>
          </cell>
          <cell r="O70">
            <v>5.5</v>
          </cell>
          <cell r="P70">
            <v>5.8029999999999999</v>
          </cell>
          <cell r="Q70">
            <v>5.6950000000000003</v>
          </cell>
          <cell r="R70">
            <v>5.2549999999999999</v>
          </cell>
          <cell r="S70">
            <v>5.8302849999999999</v>
          </cell>
          <cell r="T70">
            <v>5.4107570000000003</v>
          </cell>
          <cell r="U70">
            <v>5.3810909999999996</v>
          </cell>
          <cell r="V70">
            <v>5.6150859999999998</v>
          </cell>
        </row>
        <row r="71">
          <cell r="D71">
            <v>5.9770000000000003</v>
          </cell>
          <cell r="E71">
            <v>5.9489999999999998</v>
          </cell>
          <cell r="F71">
            <v>5.8310000000000004</v>
          </cell>
          <cell r="G71">
            <v>6.7664999999999997</v>
          </cell>
          <cell r="H71">
            <v>7.1234999999999999</v>
          </cell>
          <cell r="I71">
            <v>7.0625</v>
          </cell>
          <cell r="J71">
            <v>7.6749999999999998</v>
          </cell>
          <cell r="K71">
            <v>9.2629999999999999</v>
          </cell>
          <cell r="L71">
            <v>9.98</v>
          </cell>
          <cell r="M71">
            <v>10.877000000000001</v>
          </cell>
          <cell r="N71">
            <v>12.058999999999999</v>
          </cell>
          <cell r="O71">
            <v>2.75</v>
          </cell>
          <cell r="P71">
            <v>2.9015</v>
          </cell>
          <cell r="Q71">
            <v>2.8475000000000001</v>
          </cell>
          <cell r="R71">
            <v>2.6274999999999999</v>
          </cell>
          <cell r="S71">
            <v>2.9151425</v>
          </cell>
          <cell r="T71">
            <v>2.7053785000000001</v>
          </cell>
          <cell r="U71">
            <v>2.6905454999999998</v>
          </cell>
          <cell r="V71">
            <v>2.8075429999999999</v>
          </cell>
        </row>
        <row r="84">
          <cell r="B84">
            <v>0</v>
          </cell>
          <cell r="E84">
            <v>0.15384615384615385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B85">
            <v>0</v>
          </cell>
          <cell r="E85">
            <v>0.15384615384615385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B86">
            <v>0</v>
          </cell>
          <cell r="E86">
            <v>0.15384615384615385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B87">
            <v>0</v>
          </cell>
          <cell r="E87">
            <v>0.15384615384615385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B88">
            <v>65</v>
          </cell>
          <cell r="E88">
            <v>0.15384615384615385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B89">
            <v>0</v>
          </cell>
          <cell r="E89">
            <v>0.15384615384615385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B90">
            <v>0</v>
          </cell>
          <cell r="E90">
            <v>0.15384615384615385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B91">
            <v>0</v>
          </cell>
          <cell r="E91">
            <v>0.15384615384615385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B92">
            <v>0</v>
          </cell>
          <cell r="E92">
            <v>0.15384615384615385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B93">
            <v>0</v>
          </cell>
          <cell r="E93">
            <v>0</v>
          </cell>
          <cell r="F93">
            <v>3.8461538461538464E-2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B94">
            <v>0</v>
          </cell>
          <cell r="E94">
            <v>0</v>
          </cell>
          <cell r="F94">
            <v>3.8461538461538464E-2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B95">
            <v>0</v>
          </cell>
          <cell r="E95">
            <v>0</v>
          </cell>
          <cell r="F95">
            <v>3.8461538461538464E-2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B96">
            <v>0</v>
          </cell>
          <cell r="E96">
            <v>0</v>
          </cell>
          <cell r="F96">
            <v>3.8461538461538464E-2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B97">
            <v>0</v>
          </cell>
          <cell r="E97">
            <v>0</v>
          </cell>
          <cell r="F97">
            <v>3.8461538461538464E-2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B98">
            <v>0</v>
          </cell>
          <cell r="E98">
            <v>0</v>
          </cell>
          <cell r="F98">
            <v>3.8461538461538464E-2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B99">
            <v>0</v>
          </cell>
          <cell r="E99">
            <v>0</v>
          </cell>
          <cell r="F99">
            <v>3.8461538461538464E-2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B100">
            <v>0</v>
          </cell>
          <cell r="E100">
            <v>0</v>
          </cell>
          <cell r="F100">
            <v>3.8461538461538464E-2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B101">
            <v>0</v>
          </cell>
          <cell r="E101">
            <v>0</v>
          </cell>
          <cell r="F101">
            <v>3.8461538461538464E-2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B102">
            <v>130</v>
          </cell>
          <cell r="E102">
            <v>0</v>
          </cell>
          <cell r="F102">
            <v>3.8461538461538464E-2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B103">
            <v>0</v>
          </cell>
          <cell r="E103">
            <v>0</v>
          </cell>
          <cell r="F103">
            <v>3.8461538461538464E-2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B104">
            <v>0</v>
          </cell>
          <cell r="E104">
            <v>0</v>
          </cell>
          <cell r="F104">
            <v>3.8461538461538464E-2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B105">
            <v>0</v>
          </cell>
          <cell r="E105">
            <v>0</v>
          </cell>
          <cell r="F105">
            <v>3.8461538461538464E-2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B106">
            <v>0</v>
          </cell>
          <cell r="E106">
            <v>0</v>
          </cell>
          <cell r="F106">
            <v>3.8461538461538464E-2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B107">
            <v>0</v>
          </cell>
          <cell r="E107">
            <v>0</v>
          </cell>
          <cell r="F107">
            <v>3.8461538461538464E-2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B108">
            <v>0</v>
          </cell>
          <cell r="E108">
            <v>0</v>
          </cell>
          <cell r="F108">
            <v>3.8461538461538464E-2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B109">
            <v>0</v>
          </cell>
          <cell r="E109">
            <v>0</v>
          </cell>
          <cell r="F109">
            <v>3.8461538461538464E-2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B110">
            <v>0</v>
          </cell>
          <cell r="E110">
            <v>0</v>
          </cell>
          <cell r="F110">
            <v>3.8461538461538464E-2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B111">
            <v>0</v>
          </cell>
          <cell r="E111">
            <v>0</v>
          </cell>
          <cell r="F111">
            <v>3.8461538461538464E-2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B112">
            <v>0</v>
          </cell>
          <cell r="E112">
            <v>0</v>
          </cell>
          <cell r="F112">
            <v>0</v>
          </cell>
          <cell r="G112">
            <v>-3.5897435897435895E-2</v>
          </cell>
          <cell r="H112">
            <v>0</v>
          </cell>
          <cell r="I112">
            <v>0</v>
          </cell>
          <cell r="J112">
            <v>0</v>
          </cell>
        </row>
        <row r="113">
          <cell r="B113">
            <v>0</v>
          </cell>
          <cell r="E113">
            <v>0</v>
          </cell>
          <cell r="F113">
            <v>0</v>
          </cell>
          <cell r="G113">
            <v>-3.5897435897435895E-2</v>
          </cell>
          <cell r="H113">
            <v>0</v>
          </cell>
          <cell r="I113">
            <v>0</v>
          </cell>
          <cell r="J113">
            <v>0</v>
          </cell>
        </row>
        <row r="114">
          <cell r="B114">
            <v>0</v>
          </cell>
          <cell r="E114">
            <v>0</v>
          </cell>
          <cell r="F114">
            <v>0</v>
          </cell>
          <cell r="G114">
            <v>-3.5897435897435895E-2</v>
          </cell>
          <cell r="H114">
            <v>0</v>
          </cell>
          <cell r="I114">
            <v>0</v>
          </cell>
          <cell r="J114">
            <v>0</v>
          </cell>
        </row>
        <row r="115">
          <cell r="B115">
            <v>0</v>
          </cell>
          <cell r="E115">
            <v>0</v>
          </cell>
          <cell r="F115">
            <v>0</v>
          </cell>
          <cell r="G115">
            <v>-3.5897435897435895E-2</v>
          </cell>
          <cell r="H115">
            <v>0</v>
          </cell>
          <cell r="I115">
            <v>0</v>
          </cell>
          <cell r="J115">
            <v>0</v>
          </cell>
        </row>
        <row r="116">
          <cell r="B116">
            <v>0</v>
          </cell>
          <cell r="E116">
            <v>0</v>
          </cell>
          <cell r="F116">
            <v>0</v>
          </cell>
          <cell r="G116">
            <v>-3.5897435897435895E-2</v>
          </cell>
          <cell r="H116">
            <v>0</v>
          </cell>
          <cell r="I116">
            <v>0</v>
          </cell>
          <cell r="J116">
            <v>0</v>
          </cell>
        </row>
        <row r="117">
          <cell r="B117">
            <v>0</v>
          </cell>
          <cell r="E117">
            <v>0</v>
          </cell>
          <cell r="F117">
            <v>0</v>
          </cell>
          <cell r="G117">
            <v>-3.5897435897435895E-2</v>
          </cell>
          <cell r="H117">
            <v>0</v>
          </cell>
          <cell r="I117">
            <v>0</v>
          </cell>
          <cell r="J117">
            <v>0</v>
          </cell>
        </row>
        <row r="118">
          <cell r="B118">
            <v>0</v>
          </cell>
          <cell r="E118">
            <v>0</v>
          </cell>
          <cell r="F118">
            <v>0</v>
          </cell>
          <cell r="G118">
            <v>-3.5897435897435895E-2</v>
          </cell>
          <cell r="H118">
            <v>0</v>
          </cell>
          <cell r="I118">
            <v>0</v>
          </cell>
          <cell r="J118">
            <v>0</v>
          </cell>
        </row>
        <row r="119">
          <cell r="B119">
            <v>0</v>
          </cell>
          <cell r="E119">
            <v>0</v>
          </cell>
          <cell r="F119">
            <v>0</v>
          </cell>
          <cell r="G119">
            <v>-3.5897435897435895E-2</v>
          </cell>
          <cell r="H119">
            <v>0</v>
          </cell>
          <cell r="I119">
            <v>0</v>
          </cell>
          <cell r="J119">
            <v>0</v>
          </cell>
        </row>
        <row r="120">
          <cell r="B120">
            <v>0</v>
          </cell>
          <cell r="E120">
            <v>0</v>
          </cell>
          <cell r="F120">
            <v>0</v>
          </cell>
          <cell r="G120">
            <v>-3.5897435897435895E-2</v>
          </cell>
          <cell r="H120">
            <v>0</v>
          </cell>
          <cell r="I120">
            <v>0</v>
          </cell>
          <cell r="J120">
            <v>0</v>
          </cell>
        </row>
        <row r="121">
          <cell r="B121">
            <v>0</v>
          </cell>
          <cell r="E121">
            <v>0</v>
          </cell>
          <cell r="F121">
            <v>0</v>
          </cell>
          <cell r="G121">
            <v>-3.5897435897435895E-2</v>
          </cell>
          <cell r="H121">
            <v>0</v>
          </cell>
          <cell r="I121">
            <v>0</v>
          </cell>
          <cell r="J121">
            <v>0</v>
          </cell>
        </row>
        <row r="122">
          <cell r="B122">
            <v>0</v>
          </cell>
          <cell r="E122">
            <v>0</v>
          </cell>
          <cell r="F122">
            <v>0</v>
          </cell>
          <cell r="G122">
            <v>-3.5897435897435895E-2</v>
          </cell>
          <cell r="H122">
            <v>0</v>
          </cell>
          <cell r="I122">
            <v>0</v>
          </cell>
          <cell r="J122">
            <v>0</v>
          </cell>
        </row>
        <row r="123">
          <cell r="B123">
            <v>0</v>
          </cell>
          <cell r="E123">
            <v>0</v>
          </cell>
          <cell r="F123">
            <v>0</v>
          </cell>
          <cell r="G123">
            <v>-3.5897435897435895E-2</v>
          </cell>
          <cell r="H123">
            <v>0</v>
          </cell>
          <cell r="I123">
            <v>0</v>
          </cell>
          <cell r="J123">
            <v>0</v>
          </cell>
        </row>
        <row r="124">
          <cell r="B124">
            <v>0</v>
          </cell>
          <cell r="E124">
            <v>0</v>
          </cell>
          <cell r="F124">
            <v>0</v>
          </cell>
          <cell r="G124">
            <v>-3.5897435897435895E-2</v>
          </cell>
          <cell r="H124">
            <v>0</v>
          </cell>
          <cell r="I124">
            <v>0</v>
          </cell>
          <cell r="J124">
            <v>0</v>
          </cell>
        </row>
        <row r="125">
          <cell r="B125">
            <v>0</v>
          </cell>
          <cell r="E125">
            <v>0</v>
          </cell>
          <cell r="F125">
            <v>0</v>
          </cell>
          <cell r="G125">
            <v>-3.5897435897435895E-2</v>
          </cell>
          <cell r="H125">
            <v>0</v>
          </cell>
          <cell r="I125">
            <v>0</v>
          </cell>
          <cell r="J125">
            <v>0</v>
          </cell>
        </row>
        <row r="126">
          <cell r="B126">
            <v>195</v>
          </cell>
          <cell r="E126">
            <v>0</v>
          </cell>
          <cell r="F126">
            <v>0</v>
          </cell>
          <cell r="G126">
            <v>-3.5897435897435895E-2</v>
          </cell>
          <cell r="H126">
            <v>0</v>
          </cell>
          <cell r="I126">
            <v>0</v>
          </cell>
          <cell r="J126">
            <v>0</v>
          </cell>
        </row>
        <row r="127">
          <cell r="B127">
            <v>0</v>
          </cell>
          <cell r="E127">
            <v>0</v>
          </cell>
          <cell r="F127">
            <v>0</v>
          </cell>
          <cell r="G127">
            <v>-3.5897435897435895E-2</v>
          </cell>
          <cell r="H127">
            <v>0</v>
          </cell>
          <cell r="I127">
            <v>0</v>
          </cell>
          <cell r="J127">
            <v>0</v>
          </cell>
        </row>
        <row r="128">
          <cell r="B128">
            <v>0</v>
          </cell>
          <cell r="E128">
            <v>0</v>
          </cell>
          <cell r="F128">
            <v>0</v>
          </cell>
          <cell r="G128">
            <v>-3.5897435897435895E-2</v>
          </cell>
          <cell r="H128">
            <v>0</v>
          </cell>
          <cell r="I128">
            <v>0</v>
          </cell>
          <cell r="J128">
            <v>0</v>
          </cell>
        </row>
        <row r="129">
          <cell r="B129">
            <v>0</v>
          </cell>
          <cell r="E129">
            <v>0</v>
          </cell>
          <cell r="F129">
            <v>0</v>
          </cell>
          <cell r="G129">
            <v>-3.5897435897435895E-2</v>
          </cell>
          <cell r="H129">
            <v>0</v>
          </cell>
          <cell r="I129">
            <v>0</v>
          </cell>
          <cell r="J129">
            <v>0</v>
          </cell>
        </row>
        <row r="130">
          <cell r="B130">
            <v>0</v>
          </cell>
          <cell r="E130">
            <v>0</v>
          </cell>
          <cell r="F130">
            <v>0</v>
          </cell>
          <cell r="G130">
            <v>-3.5897435897435895E-2</v>
          </cell>
          <cell r="H130">
            <v>0</v>
          </cell>
          <cell r="I130">
            <v>0</v>
          </cell>
          <cell r="J130">
            <v>0</v>
          </cell>
        </row>
        <row r="131">
          <cell r="B131">
            <v>0</v>
          </cell>
          <cell r="E131">
            <v>0</v>
          </cell>
          <cell r="F131">
            <v>0</v>
          </cell>
          <cell r="G131">
            <v>-3.5897435897435895E-2</v>
          </cell>
          <cell r="H131">
            <v>0</v>
          </cell>
          <cell r="I131">
            <v>0</v>
          </cell>
          <cell r="J131">
            <v>0</v>
          </cell>
        </row>
        <row r="132">
          <cell r="B132">
            <v>0</v>
          </cell>
          <cell r="E132">
            <v>0</v>
          </cell>
          <cell r="F132">
            <v>0</v>
          </cell>
          <cell r="G132">
            <v>-3.5897435897435895E-2</v>
          </cell>
          <cell r="H132">
            <v>0</v>
          </cell>
          <cell r="I132">
            <v>0</v>
          </cell>
          <cell r="J132">
            <v>0</v>
          </cell>
        </row>
        <row r="133">
          <cell r="B133">
            <v>0</v>
          </cell>
          <cell r="E133">
            <v>0</v>
          </cell>
          <cell r="F133">
            <v>0</v>
          </cell>
          <cell r="G133">
            <v>-3.5897435897435895E-2</v>
          </cell>
          <cell r="H133">
            <v>0</v>
          </cell>
          <cell r="I133">
            <v>0</v>
          </cell>
          <cell r="J133">
            <v>0</v>
          </cell>
        </row>
        <row r="134">
          <cell r="B134">
            <v>0</v>
          </cell>
          <cell r="E134">
            <v>0</v>
          </cell>
          <cell r="F134">
            <v>0</v>
          </cell>
          <cell r="G134">
            <v>-3.5897435897435895E-2</v>
          </cell>
          <cell r="H134">
            <v>0</v>
          </cell>
          <cell r="I134">
            <v>0</v>
          </cell>
          <cell r="J134">
            <v>0</v>
          </cell>
        </row>
        <row r="135">
          <cell r="B135">
            <v>0</v>
          </cell>
          <cell r="E135">
            <v>0</v>
          </cell>
          <cell r="F135">
            <v>0</v>
          </cell>
          <cell r="G135">
            <v>-3.5897435897435895E-2</v>
          </cell>
          <cell r="H135">
            <v>0</v>
          </cell>
          <cell r="I135">
            <v>0</v>
          </cell>
          <cell r="J135">
            <v>0</v>
          </cell>
        </row>
        <row r="136">
          <cell r="B136">
            <v>0</v>
          </cell>
          <cell r="E136">
            <v>0</v>
          </cell>
          <cell r="F136">
            <v>0</v>
          </cell>
          <cell r="G136">
            <v>-3.5897435897435895E-2</v>
          </cell>
          <cell r="H136">
            <v>0</v>
          </cell>
          <cell r="I136">
            <v>0</v>
          </cell>
          <cell r="J136">
            <v>0</v>
          </cell>
        </row>
        <row r="137">
          <cell r="B137">
            <v>0</v>
          </cell>
          <cell r="E137">
            <v>0</v>
          </cell>
          <cell r="F137">
            <v>0</v>
          </cell>
          <cell r="G137">
            <v>-3.5897435897435895E-2</v>
          </cell>
          <cell r="H137">
            <v>0</v>
          </cell>
          <cell r="I137">
            <v>0</v>
          </cell>
          <cell r="J137">
            <v>0</v>
          </cell>
        </row>
        <row r="138">
          <cell r="B138">
            <v>0</v>
          </cell>
          <cell r="E138">
            <v>0</v>
          </cell>
          <cell r="F138">
            <v>0</v>
          </cell>
          <cell r="G138">
            <v>-3.5897435897435895E-2</v>
          </cell>
          <cell r="H138">
            <v>0</v>
          </cell>
          <cell r="I138">
            <v>0</v>
          </cell>
          <cell r="J138">
            <v>0</v>
          </cell>
        </row>
        <row r="139">
          <cell r="B139">
            <v>0</v>
          </cell>
          <cell r="E139">
            <v>0</v>
          </cell>
          <cell r="F139">
            <v>0</v>
          </cell>
          <cell r="G139">
            <v>-3.5897435897435895E-2</v>
          </cell>
          <cell r="H139">
            <v>0</v>
          </cell>
          <cell r="I139">
            <v>0</v>
          </cell>
          <cell r="J139">
            <v>0</v>
          </cell>
        </row>
        <row r="140">
          <cell r="B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5.3846153846153849E-2</v>
          </cell>
          <cell r="I140">
            <v>0</v>
          </cell>
          <cell r="J140">
            <v>0</v>
          </cell>
        </row>
        <row r="141">
          <cell r="B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5.3846153846153849E-2</v>
          </cell>
          <cell r="I141">
            <v>0</v>
          </cell>
          <cell r="J141">
            <v>0</v>
          </cell>
        </row>
        <row r="142">
          <cell r="B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5.3846153846153849E-2</v>
          </cell>
          <cell r="I142">
            <v>0</v>
          </cell>
          <cell r="J142">
            <v>0</v>
          </cell>
        </row>
        <row r="143">
          <cell r="B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5.3846153846153849E-2</v>
          </cell>
          <cell r="I143">
            <v>0</v>
          </cell>
          <cell r="J143">
            <v>0</v>
          </cell>
        </row>
        <row r="144">
          <cell r="B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5.3846153846153849E-2</v>
          </cell>
          <cell r="I144">
            <v>0</v>
          </cell>
          <cell r="J144">
            <v>0</v>
          </cell>
        </row>
        <row r="145">
          <cell r="B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5.3846153846153849E-2</v>
          </cell>
          <cell r="I145">
            <v>0</v>
          </cell>
          <cell r="J145">
            <v>0</v>
          </cell>
        </row>
        <row r="146">
          <cell r="B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5.3846153846153849E-2</v>
          </cell>
          <cell r="I146">
            <v>0</v>
          </cell>
          <cell r="J146">
            <v>0</v>
          </cell>
        </row>
        <row r="147">
          <cell r="B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5.3846153846153849E-2</v>
          </cell>
          <cell r="I147">
            <v>0</v>
          </cell>
          <cell r="J147">
            <v>0</v>
          </cell>
        </row>
        <row r="148">
          <cell r="B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5.3846153846153849E-2</v>
          </cell>
          <cell r="I148">
            <v>0</v>
          </cell>
          <cell r="J148">
            <v>0</v>
          </cell>
        </row>
        <row r="149">
          <cell r="B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5.3846153846153849E-2</v>
          </cell>
          <cell r="I149">
            <v>0</v>
          </cell>
          <cell r="J149">
            <v>0</v>
          </cell>
        </row>
        <row r="150">
          <cell r="B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5.3846153846153849E-2</v>
          </cell>
          <cell r="I150">
            <v>0</v>
          </cell>
          <cell r="J150">
            <v>0</v>
          </cell>
        </row>
        <row r="151">
          <cell r="B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5.3846153846153849E-2</v>
          </cell>
          <cell r="I151">
            <v>0</v>
          </cell>
          <cell r="J151">
            <v>0</v>
          </cell>
        </row>
        <row r="152">
          <cell r="B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5.3846153846153849E-2</v>
          </cell>
          <cell r="I152">
            <v>0</v>
          </cell>
          <cell r="J152">
            <v>0</v>
          </cell>
        </row>
        <row r="153">
          <cell r="B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5.3846153846153849E-2</v>
          </cell>
          <cell r="I153">
            <v>0</v>
          </cell>
          <cell r="J153">
            <v>0</v>
          </cell>
        </row>
        <row r="154">
          <cell r="B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5.3846153846153849E-2</v>
          </cell>
          <cell r="I154">
            <v>0</v>
          </cell>
          <cell r="J154">
            <v>0</v>
          </cell>
        </row>
        <row r="155">
          <cell r="B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5.3846153846153849E-2</v>
          </cell>
          <cell r="I155">
            <v>0</v>
          </cell>
          <cell r="J155">
            <v>0</v>
          </cell>
        </row>
        <row r="156">
          <cell r="B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5.3846153846153849E-2</v>
          </cell>
          <cell r="I156">
            <v>0</v>
          </cell>
          <cell r="J156">
            <v>0</v>
          </cell>
        </row>
        <row r="157">
          <cell r="B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5.3846153846153849E-2</v>
          </cell>
          <cell r="I157">
            <v>0</v>
          </cell>
          <cell r="J157">
            <v>0</v>
          </cell>
        </row>
        <row r="158">
          <cell r="B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5.3846153846153849E-2</v>
          </cell>
          <cell r="I158">
            <v>0</v>
          </cell>
          <cell r="J158">
            <v>0</v>
          </cell>
        </row>
        <row r="159">
          <cell r="B159">
            <v>260</v>
          </cell>
          <cell r="E159">
            <v>0</v>
          </cell>
          <cell r="F159">
            <v>0</v>
          </cell>
          <cell r="G159">
            <v>0</v>
          </cell>
          <cell r="H159">
            <v>5.3846153846153849E-2</v>
          </cell>
          <cell r="I159">
            <v>0</v>
          </cell>
          <cell r="J159">
            <v>0</v>
          </cell>
        </row>
        <row r="160">
          <cell r="B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5.3846153846153849E-2</v>
          </cell>
          <cell r="I160">
            <v>0</v>
          </cell>
          <cell r="J160">
            <v>0</v>
          </cell>
        </row>
        <row r="161">
          <cell r="B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5.3846153846153849E-2</v>
          </cell>
          <cell r="I161">
            <v>0</v>
          </cell>
          <cell r="J161">
            <v>0</v>
          </cell>
        </row>
        <row r="162">
          <cell r="B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5.3846153846153849E-2</v>
          </cell>
          <cell r="I162">
            <v>0</v>
          </cell>
          <cell r="J162">
            <v>0</v>
          </cell>
        </row>
        <row r="163">
          <cell r="B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5.3846153846153849E-2</v>
          </cell>
          <cell r="I163">
            <v>0</v>
          </cell>
          <cell r="J163">
            <v>0</v>
          </cell>
        </row>
        <row r="164">
          <cell r="B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5.3846153846153849E-2</v>
          </cell>
          <cell r="I164">
            <v>0</v>
          </cell>
          <cell r="J164">
            <v>0</v>
          </cell>
        </row>
        <row r="165">
          <cell r="B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5.3846153846153849E-2</v>
          </cell>
          <cell r="I165">
            <v>0</v>
          </cell>
          <cell r="J165">
            <v>0</v>
          </cell>
        </row>
        <row r="166">
          <cell r="B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5.3846153846153849E-2</v>
          </cell>
          <cell r="I166">
            <v>0</v>
          </cell>
          <cell r="J166">
            <v>0</v>
          </cell>
        </row>
        <row r="167">
          <cell r="B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5.3846153846153849E-2</v>
          </cell>
          <cell r="I167">
            <v>0</v>
          </cell>
          <cell r="J167">
            <v>0</v>
          </cell>
        </row>
        <row r="168">
          <cell r="B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5.3846153846153849E-2</v>
          </cell>
          <cell r="I168">
            <v>0</v>
          </cell>
          <cell r="J168">
            <v>0</v>
          </cell>
        </row>
        <row r="169">
          <cell r="B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5.3846153846153849E-2</v>
          </cell>
          <cell r="I169">
            <v>0</v>
          </cell>
          <cell r="J169">
            <v>0</v>
          </cell>
        </row>
        <row r="170">
          <cell r="B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5.3846153846153849E-2</v>
          </cell>
          <cell r="I170">
            <v>0</v>
          </cell>
          <cell r="J170">
            <v>0</v>
          </cell>
        </row>
        <row r="171">
          <cell r="B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5.3846153846153849E-2</v>
          </cell>
          <cell r="I171">
            <v>0</v>
          </cell>
          <cell r="J171">
            <v>0</v>
          </cell>
        </row>
        <row r="172">
          <cell r="B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5.3846153846153849E-2</v>
          </cell>
          <cell r="I172">
            <v>0</v>
          </cell>
          <cell r="J172">
            <v>0</v>
          </cell>
        </row>
        <row r="173">
          <cell r="B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5.3846153846153849E-2</v>
          </cell>
          <cell r="I173">
            <v>0</v>
          </cell>
          <cell r="J173">
            <v>0</v>
          </cell>
        </row>
        <row r="174">
          <cell r="B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5.3846153846153849E-2</v>
          </cell>
          <cell r="I174">
            <v>0</v>
          </cell>
          <cell r="J174">
            <v>0</v>
          </cell>
        </row>
        <row r="175">
          <cell r="B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5.3846153846153849E-2</v>
          </cell>
          <cell r="I175">
            <v>0</v>
          </cell>
          <cell r="J175">
            <v>0</v>
          </cell>
        </row>
        <row r="176">
          <cell r="B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5.3846153846153849E-2</v>
          </cell>
          <cell r="I176">
            <v>0</v>
          </cell>
          <cell r="J176">
            <v>0</v>
          </cell>
        </row>
        <row r="177">
          <cell r="B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9.2307692307692313E-2</v>
          </cell>
          <cell r="J177">
            <v>0</v>
          </cell>
        </row>
        <row r="178">
          <cell r="B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9.2307692307692313E-2</v>
          </cell>
          <cell r="J178">
            <v>0</v>
          </cell>
        </row>
        <row r="179">
          <cell r="B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9.2307692307692313E-2</v>
          </cell>
          <cell r="J179">
            <v>0</v>
          </cell>
        </row>
        <row r="180">
          <cell r="B180">
            <v>32.5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9.2307692307692313E-2</v>
          </cell>
          <cell r="J180">
            <v>0</v>
          </cell>
        </row>
        <row r="181">
          <cell r="B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9.2307692307692313E-2</v>
          </cell>
          <cell r="J181">
            <v>0</v>
          </cell>
        </row>
        <row r="182">
          <cell r="B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6.1538461538461542E-2</v>
          </cell>
        </row>
        <row r="183">
          <cell r="B183">
            <v>16.25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6.1538461538461542E-2</v>
          </cell>
        </row>
        <row r="184">
          <cell r="B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6.1538461538461542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"/>
      <sheetName val="A"/>
      <sheetName val="factor"/>
      <sheetName val="entitlements"/>
      <sheetName val="Charts"/>
      <sheetName val="Contents"/>
      <sheetName val="4.1"/>
    </sheetNames>
    <sheetDataSet>
      <sheetData sheetId="0" refreshError="1">
        <row r="2">
          <cell r="D2" t="str">
            <v>98 J</v>
          </cell>
          <cell r="E2" t="str">
            <v>F</v>
          </cell>
          <cell r="F2" t="str">
            <v>M</v>
          </cell>
          <cell r="G2" t="str">
            <v>A</v>
          </cell>
          <cell r="H2" t="str">
            <v>M</v>
          </cell>
          <cell r="I2" t="str">
            <v>J</v>
          </cell>
          <cell r="J2" t="str">
            <v>J</v>
          </cell>
          <cell r="K2" t="str">
            <v>A</v>
          </cell>
          <cell r="L2" t="str">
            <v>S</v>
          </cell>
          <cell r="M2" t="str">
            <v>O</v>
          </cell>
          <cell r="N2" t="str">
            <v>N</v>
          </cell>
          <cell r="O2" t="str">
            <v>D</v>
          </cell>
          <cell r="P2" t="str">
            <v>99 J</v>
          </cell>
          <cell r="Q2" t="str">
            <v>F</v>
          </cell>
          <cell r="R2" t="str">
            <v>M</v>
          </cell>
          <cell r="S2" t="str">
            <v>A</v>
          </cell>
          <cell r="T2" t="str">
            <v>M</v>
          </cell>
          <cell r="U2" t="str">
            <v>J</v>
          </cell>
          <cell r="V2" t="str">
            <v>J</v>
          </cell>
        </row>
        <row r="4">
          <cell r="D4">
            <v>1.8</v>
          </cell>
          <cell r="E4">
            <v>1.7</v>
          </cell>
          <cell r="F4">
            <v>1.6</v>
          </cell>
          <cell r="G4">
            <v>1.5</v>
          </cell>
          <cell r="H4">
            <v>1.4</v>
          </cell>
          <cell r="I4">
            <v>1.4</v>
          </cell>
          <cell r="J4">
            <v>1.6</v>
          </cell>
          <cell r="K4">
            <v>1.8</v>
          </cell>
          <cell r="L4">
            <v>1.9</v>
          </cell>
          <cell r="M4">
            <v>1.8</v>
          </cell>
          <cell r="N4">
            <v>1.9</v>
          </cell>
          <cell r="O4">
            <v>2</v>
          </cell>
          <cell r="P4">
            <v>2.1</v>
          </cell>
          <cell r="Q4">
            <v>2.2000000000000002</v>
          </cell>
          <cell r="R4">
            <v>1.6</v>
          </cell>
          <cell r="S4">
            <v>1.8</v>
          </cell>
          <cell r="T4">
            <v>1.7</v>
          </cell>
          <cell r="U4">
            <v>1.8</v>
          </cell>
          <cell r="V4">
            <v>1.9</v>
          </cell>
        </row>
        <row r="6">
          <cell r="D6">
            <v>35</v>
          </cell>
          <cell r="E6">
            <v>30</v>
          </cell>
          <cell r="F6">
            <v>36</v>
          </cell>
          <cell r="G6">
            <v>37</v>
          </cell>
          <cell r="H6">
            <v>38</v>
          </cell>
          <cell r="I6">
            <v>33</v>
          </cell>
          <cell r="J6">
            <v>34</v>
          </cell>
          <cell r="K6">
            <v>36</v>
          </cell>
          <cell r="L6">
            <v>34</v>
          </cell>
          <cell r="M6">
            <v>32</v>
          </cell>
          <cell r="N6">
            <v>33</v>
          </cell>
          <cell r="O6">
            <v>38</v>
          </cell>
          <cell r="P6">
            <v>33</v>
          </cell>
          <cell r="Q6">
            <v>34</v>
          </cell>
          <cell r="R6">
            <v>35</v>
          </cell>
          <cell r="S6">
            <v>36</v>
          </cell>
          <cell r="T6">
            <v>37</v>
          </cell>
          <cell r="U6">
            <v>40</v>
          </cell>
          <cell r="V6">
            <v>39</v>
          </cell>
        </row>
        <row r="8">
          <cell r="I8">
            <v>3.25</v>
          </cell>
          <cell r="J8">
            <v>3.2166666666666663</v>
          </cell>
          <cell r="K8">
            <v>3.25</v>
          </cell>
          <cell r="L8">
            <v>3.25</v>
          </cell>
          <cell r="M8">
            <v>3.3333333333333335</v>
          </cell>
          <cell r="N8">
            <v>3.4000000000000004</v>
          </cell>
          <cell r="O8">
            <v>3.3499999999999996</v>
          </cell>
          <cell r="P8">
            <v>3.4333333333333331</v>
          </cell>
          <cell r="Q8">
            <v>3.4833333333333329</v>
          </cell>
          <cell r="R8">
            <v>3.4833333333333338</v>
          </cell>
          <cell r="S8">
            <v>3.4</v>
          </cell>
          <cell r="T8">
            <v>3.2833333333333332</v>
          </cell>
          <cell r="U8">
            <v>3.25</v>
          </cell>
          <cell r="V8">
            <v>3.1833333333333336</v>
          </cell>
        </row>
        <row r="9">
          <cell r="I9">
            <v>1.5666666666666667</v>
          </cell>
          <cell r="J9">
            <v>1.5333333333333332</v>
          </cell>
          <cell r="K9">
            <v>1.55</v>
          </cell>
          <cell r="L9">
            <v>1.5999999999999999</v>
          </cell>
          <cell r="M9">
            <v>1.6500000000000001</v>
          </cell>
          <cell r="N9">
            <v>1.7333333333333334</v>
          </cell>
          <cell r="O9">
            <v>1.8333333333333333</v>
          </cell>
          <cell r="P9">
            <v>1.9166666666666667</v>
          </cell>
          <cell r="Q9">
            <v>1.9833333333333332</v>
          </cell>
          <cell r="R9">
            <v>1.9333333333333333</v>
          </cell>
          <cell r="S9">
            <v>1.9333333333333333</v>
          </cell>
          <cell r="T9">
            <v>1.9000000000000001</v>
          </cell>
          <cell r="U9">
            <v>1.8666666666666669</v>
          </cell>
          <cell r="V9">
            <v>1.8333333333333337</v>
          </cell>
        </row>
        <row r="10">
          <cell r="D10" t="str">
            <v>98 J</v>
          </cell>
          <cell r="E10" t="str">
            <v>F</v>
          </cell>
          <cell r="F10" t="str">
            <v>M</v>
          </cell>
          <cell r="G10" t="str">
            <v>A</v>
          </cell>
          <cell r="H10" t="str">
            <v>M</v>
          </cell>
          <cell r="I10" t="str">
            <v>J</v>
          </cell>
          <cell r="J10" t="str">
            <v>J</v>
          </cell>
          <cell r="K10" t="str">
            <v>A</v>
          </cell>
          <cell r="L10" t="str">
            <v>S</v>
          </cell>
          <cell r="M10" t="str">
            <v>O</v>
          </cell>
          <cell r="N10" t="str">
            <v>N</v>
          </cell>
          <cell r="O10" t="str">
            <v>D</v>
          </cell>
          <cell r="P10" t="str">
            <v>99 J</v>
          </cell>
          <cell r="Q10" t="str">
            <v>F</v>
          </cell>
          <cell r="R10" t="str">
            <v>M</v>
          </cell>
          <cell r="S10" t="str">
            <v>A</v>
          </cell>
          <cell r="T10" t="str">
            <v>M</v>
          </cell>
          <cell r="U10" t="str">
            <v>J</v>
          </cell>
          <cell r="V10" t="str">
            <v>J</v>
          </cell>
        </row>
        <row r="12">
          <cell r="D12">
            <v>62.051000000000002</v>
          </cell>
          <cell r="E12">
            <v>62</v>
          </cell>
          <cell r="F12">
            <v>63.8</v>
          </cell>
          <cell r="G12">
            <v>60.5</v>
          </cell>
          <cell r="H12">
            <v>61.3</v>
          </cell>
          <cell r="I12">
            <v>66</v>
          </cell>
          <cell r="J12">
            <v>67.3</v>
          </cell>
          <cell r="K12">
            <v>69.099999999999994</v>
          </cell>
          <cell r="L12">
            <v>69.3</v>
          </cell>
          <cell r="M12">
            <v>69.900000000000006</v>
          </cell>
          <cell r="N12">
            <v>71</v>
          </cell>
          <cell r="O12">
            <v>65.2</v>
          </cell>
          <cell r="P12">
            <v>71.388000000000005</v>
          </cell>
          <cell r="Q12">
            <v>68.518000000000001</v>
          </cell>
          <cell r="R12">
            <v>72.83</v>
          </cell>
          <cell r="S12">
            <v>70.636251999999999</v>
          </cell>
          <cell r="T12">
            <v>72.592892000000006</v>
          </cell>
          <cell r="U12">
            <v>68.380911999999995</v>
          </cell>
          <cell r="V12">
            <v>70.177166</v>
          </cell>
        </row>
        <row r="13">
          <cell r="D13">
            <v>5.0640000000000001</v>
          </cell>
          <cell r="E13">
            <v>4.3380000000000001</v>
          </cell>
          <cell r="F13">
            <v>2.1949999999999998</v>
          </cell>
          <cell r="G13">
            <v>3.528</v>
          </cell>
          <cell r="H13">
            <v>3.484</v>
          </cell>
          <cell r="I13">
            <v>1.46</v>
          </cell>
          <cell r="J13">
            <v>2.1280000000000001</v>
          </cell>
          <cell r="K13">
            <v>1.24</v>
          </cell>
          <cell r="L13">
            <v>0.95499999999999996</v>
          </cell>
          <cell r="M13">
            <v>0.65800000000000003</v>
          </cell>
          <cell r="N13">
            <v>0.32100000000000001</v>
          </cell>
          <cell r="O13">
            <v>2.5</v>
          </cell>
          <cell r="P13">
            <v>1.927</v>
          </cell>
          <cell r="Q13">
            <v>1.2450000000000001</v>
          </cell>
          <cell r="R13">
            <v>2.89</v>
          </cell>
          <cell r="S13">
            <v>3.060314</v>
          </cell>
          <cell r="T13">
            <v>4.8894789999999997</v>
          </cell>
          <cell r="U13">
            <v>6.5624919999999998</v>
          </cell>
          <cell r="V13">
            <v>4.908963</v>
          </cell>
        </row>
        <row r="14">
          <cell r="D14">
            <v>17.178000000000001</v>
          </cell>
          <cell r="E14">
            <v>15</v>
          </cell>
          <cell r="F14">
            <v>16.2</v>
          </cell>
          <cell r="G14">
            <v>17.899999999999999</v>
          </cell>
          <cell r="H14">
            <v>13.4</v>
          </cell>
          <cell r="I14">
            <v>15.4</v>
          </cell>
          <cell r="J14">
            <v>13.1</v>
          </cell>
          <cell r="K14">
            <v>13.1</v>
          </cell>
          <cell r="L14">
            <v>13.2</v>
          </cell>
          <cell r="M14">
            <v>15.3</v>
          </cell>
          <cell r="N14">
            <v>15.5</v>
          </cell>
          <cell r="O14">
            <v>14.6</v>
          </cell>
          <cell r="P14">
            <v>17.239000000000001</v>
          </cell>
          <cell r="Q14">
            <v>14.884</v>
          </cell>
          <cell r="R14">
            <v>16.771000000000001</v>
          </cell>
          <cell r="S14">
            <v>15.271570000000001</v>
          </cell>
          <cell r="T14">
            <v>18.199361</v>
          </cell>
          <cell r="U14">
            <v>17.765194999999999</v>
          </cell>
          <cell r="V14">
            <v>17.799292000000001</v>
          </cell>
        </row>
        <row r="15">
          <cell r="D15">
            <v>15.295</v>
          </cell>
          <cell r="E15">
            <v>17.132000000000001</v>
          </cell>
          <cell r="F15">
            <v>15.904999999999999</v>
          </cell>
          <cell r="G15">
            <v>17.472000000000001</v>
          </cell>
          <cell r="H15">
            <v>18.315999999999999</v>
          </cell>
          <cell r="I15">
            <v>18.54</v>
          </cell>
          <cell r="J15">
            <v>19.172000000000001</v>
          </cell>
          <cell r="K15">
            <v>22.66</v>
          </cell>
          <cell r="L15">
            <v>23.445</v>
          </cell>
          <cell r="M15">
            <v>25.042000000000002</v>
          </cell>
          <cell r="N15">
            <v>27.478999999999999</v>
          </cell>
          <cell r="O15">
            <v>8.6</v>
          </cell>
          <cell r="P15">
            <v>4.24</v>
          </cell>
          <cell r="Q15">
            <v>3.1640000000000001</v>
          </cell>
          <cell r="R15">
            <v>4.7539999999999996</v>
          </cell>
          <cell r="S15">
            <v>5.07897</v>
          </cell>
          <cell r="T15">
            <v>5.925713</v>
          </cell>
          <cell r="U15">
            <v>4.9241710000000003</v>
          </cell>
          <cell r="V15">
            <v>4.6253450000000003</v>
          </cell>
        </row>
        <row r="17">
          <cell r="D17">
            <v>15.2391807</v>
          </cell>
          <cell r="E17">
            <v>15.864319800000001</v>
          </cell>
          <cell r="F17">
            <v>16.208368</v>
          </cell>
          <cell r="G17">
            <v>13.3201866</v>
          </cell>
          <cell r="H17">
            <v>13.455512499999999</v>
          </cell>
          <cell r="I17">
            <v>18.291392250000001</v>
          </cell>
          <cell r="J17">
            <v>20.37685025</v>
          </cell>
          <cell r="K17">
            <v>21.186364999999999</v>
          </cell>
          <cell r="L17">
            <v>20.809637550000001</v>
          </cell>
          <cell r="M17">
            <v>19.948817999999999</v>
          </cell>
          <cell r="N17">
            <v>20.7764214</v>
          </cell>
          <cell r="O17">
            <v>15.1058691</v>
          </cell>
          <cell r="P17">
            <v>21.363993000000001</v>
          </cell>
          <cell r="Q17">
            <v>18.909382799999999</v>
          </cell>
          <cell r="R17">
            <v>22.867298999999999</v>
          </cell>
          <cell r="S17">
            <v>20.2570975</v>
          </cell>
          <cell r="T17">
            <v>22.445955999999999</v>
          </cell>
          <cell r="U17">
            <v>17.324528000000001</v>
          </cell>
          <cell r="V17">
            <v>19.6354872</v>
          </cell>
        </row>
        <row r="21">
          <cell r="D21">
            <v>38.298999999999999</v>
          </cell>
          <cell r="E21">
            <v>39</v>
          </cell>
          <cell r="F21">
            <v>38.9</v>
          </cell>
          <cell r="G21">
            <v>40.799999999999997</v>
          </cell>
          <cell r="H21">
            <v>39.9</v>
          </cell>
          <cell r="I21">
            <v>42.5</v>
          </cell>
          <cell r="J21">
            <v>42.5</v>
          </cell>
          <cell r="K21">
            <v>42.5</v>
          </cell>
          <cell r="L21">
            <v>44</v>
          </cell>
          <cell r="M21">
            <v>43.6</v>
          </cell>
          <cell r="N21">
            <v>45.2</v>
          </cell>
          <cell r="O21">
            <v>46.5</v>
          </cell>
          <cell r="P21">
            <v>43.246000000000002</v>
          </cell>
          <cell r="Q21">
            <v>41.337000000000003</v>
          </cell>
          <cell r="R21">
            <v>44.143000000000001</v>
          </cell>
          <cell r="S21">
            <v>44.633091999999998</v>
          </cell>
          <cell r="T21">
            <v>45.217678999999997</v>
          </cell>
          <cell r="U21">
            <v>46.505172999999999</v>
          </cell>
          <cell r="V21">
            <v>46.388731999999997</v>
          </cell>
        </row>
        <row r="22">
          <cell r="D22">
            <v>14.532999999999999</v>
          </cell>
          <cell r="E22">
            <v>13</v>
          </cell>
          <cell r="F22">
            <v>13.4</v>
          </cell>
          <cell r="G22">
            <v>12.9</v>
          </cell>
          <cell r="H22">
            <v>12.6</v>
          </cell>
          <cell r="I22">
            <v>11</v>
          </cell>
          <cell r="J22">
            <v>11.3</v>
          </cell>
          <cell r="K22">
            <v>11.9</v>
          </cell>
          <cell r="L22">
            <v>12.3</v>
          </cell>
          <cell r="M22">
            <v>12.8</v>
          </cell>
          <cell r="N22">
            <v>10.9</v>
          </cell>
          <cell r="O22">
            <v>9.4</v>
          </cell>
          <cell r="P22">
            <v>10.695</v>
          </cell>
          <cell r="Q22">
            <v>11.776999999999999</v>
          </cell>
          <cell r="R22">
            <v>12.15</v>
          </cell>
          <cell r="S22">
            <v>12.408644000000001</v>
          </cell>
          <cell r="T22">
            <v>13.088986999999999</v>
          </cell>
          <cell r="U22">
            <v>11.572018</v>
          </cell>
          <cell r="V22">
            <v>10.399257</v>
          </cell>
        </row>
        <row r="23">
          <cell r="D23">
            <v>25.54</v>
          </cell>
          <cell r="E23">
            <v>24.571999999999999</v>
          </cell>
          <cell r="F23">
            <v>22.238</v>
          </cell>
          <cell r="G23">
            <v>21.567</v>
          </cell>
          <cell r="H23">
            <v>18.553000000000001</v>
          </cell>
          <cell r="I23">
            <v>18.975000000000001</v>
          </cell>
          <cell r="J23">
            <v>20.149999999999999</v>
          </cell>
          <cell r="K23">
            <v>18.373999999999999</v>
          </cell>
          <cell r="L23">
            <v>10.039999999999999</v>
          </cell>
          <cell r="M23">
            <v>20.146000000000001</v>
          </cell>
          <cell r="N23">
            <v>20.782</v>
          </cell>
          <cell r="O23">
            <v>18</v>
          </cell>
          <cell r="P23">
            <v>23.247</v>
          </cell>
          <cell r="Q23">
            <v>19.298999999999999</v>
          </cell>
          <cell r="R23">
            <v>24.276</v>
          </cell>
          <cell r="S23">
            <v>19.170511000000001</v>
          </cell>
          <cell r="T23">
            <v>25.476538999999999</v>
          </cell>
          <cell r="U23">
            <v>21.603743999999999</v>
          </cell>
          <cell r="V23">
            <v>21.821099</v>
          </cell>
        </row>
        <row r="24">
          <cell r="D24">
            <v>9.2620000000000005</v>
          </cell>
          <cell r="E24">
            <v>10</v>
          </cell>
          <cell r="F24">
            <v>11.9</v>
          </cell>
          <cell r="G24">
            <v>10.6</v>
          </cell>
          <cell r="H24">
            <v>11.2</v>
          </cell>
          <cell r="I24">
            <v>14.8</v>
          </cell>
          <cell r="J24">
            <v>12.4</v>
          </cell>
          <cell r="K24">
            <v>14.8</v>
          </cell>
          <cell r="L24">
            <v>20.6</v>
          </cell>
          <cell r="M24">
            <v>12.6</v>
          </cell>
          <cell r="N24">
            <v>13.3</v>
          </cell>
          <cell r="O24">
            <v>11.5</v>
          </cell>
          <cell r="P24">
            <v>11.803000000000001</v>
          </cell>
          <cell r="Q24">
            <v>9.7010000000000005</v>
          </cell>
          <cell r="R24">
            <v>11.391</v>
          </cell>
          <cell r="S24">
            <v>12.004574</v>
          </cell>
          <cell r="T24">
            <v>12.413482999999999</v>
          </cell>
          <cell r="U24">
            <v>12.570743999999999</v>
          </cell>
          <cell r="V24">
            <v>13.286592000000001</v>
          </cell>
        </row>
        <row r="25">
          <cell r="D25">
            <v>11.954000000000001</v>
          </cell>
          <cell r="E25">
            <v>11.898</v>
          </cell>
          <cell r="F25">
            <v>11.662000000000001</v>
          </cell>
          <cell r="G25">
            <v>13.532999999999999</v>
          </cell>
          <cell r="H25">
            <v>14.247</v>
          </cell>
          <cell r="I25">
            <v>14.125</v>
          </cell>
          <cell r="J25">
            <v>15.35</v>
          </cell>
          <cell r="K25">
            <v>18.526</v>
          </cell>
          <cell r="L25">
            <v>19.96</v>
          </cell>
          <cell r="M25">
            <v>21.754000000000001</v>
          </cell>
          <cell r="N25">
            <v>24.117999999999999</v>
          </cell>
          <cell r="O25">
            <v>5.5</v>
          </cell>
          <cell r="P25">
            <v>5.8029999999999999</v>
          </cell>
          <cell r="Q25">
            <v>5.6950000000000003</v>
          </cell>
          <cell r="R25">
            <v>5.2549999999999999</v>
          </cell>
          <cell r="S25">
            <v>5.8302849999999999</v>
          </cell>
          <cell r="T25">
            <v>5.4107570000000003</v>
          </cell>
          <cell r="U25">
            <v>5.3810909999999996</v>
          </cell>
          <cell r="V25">
            <v>5.6150859999999998</v>
          </cell>
        </row>
        <row r="30">
          <cell r="D30">
            <v>29.33</v>
          </cell>
          <cell r="E30">
            <v>25.1</v>
          </cell>
          <cell r="F30">
            <v>28.79</v>
          </cell>
          <cell r="G30">
            <v>23.78</v>
          </cell>
          <cell r="H30">
            <v>25.3</v>
          </cell>
          <cell r="I30">
            <v>30.8</v>
          </cell>
          <cell r="J30">
            <v>28.140279373756044</v>
          </cell>
          <cell r="K30">
            <v>30.152210735827129</v>
          </cell>
          <cell r="L30">
            <v>25.343354673352401</v>
          </cell>
          <cell r="M30">
            <v>28.799546353942198</v>
          </cell>
          <cell r="N30">
            <v>29.061864927111209</v>
          </cell>
          <cell r="O30">
            <v>31.877567204643199</v>
          </cell>
          <cell r="P30">
            <v>33.427418475854957</v>
          </cell>
          <cell r="Q30">
            <v>29.729931185031926</v>
          </cell>
          <cell r="R30">
            <v>32.606447831721816</v>
          </cell>
          <cell r="S30">
            <v>27.569489344427112</v>
          </cell>
          <cell r="T30">
            <v>34.475037013973171</v>
          </cell>
          <cell r="U30">
            <v>29.538454968547608</v>
          </cell>
          <cell r="V30">
            <v>30.209920930846469</v>
          </cell>
        </row>
        <row r="31">
          <cell r="D31">
            <v>44.12</v>
          </cell>
          <cell r="E31">
            <v>42.8</v>
          </cell>
          <cell r="F31">
            <v>43.83</v>
          </cell>
          <cell r="G31">
            <v>36.83</v>
          </cell>
          <cell r="H31">
            <v>36.9</v>
          </cell>
          <cell r="I31">
            <v>36.700000000000003</v>
          </cell>
          <cell r="J31">
            <v>36.079526041942536</v>
          </cell>
          <cell r="K31">
            <v>36.808019095895887</v>
          </cell>
          <cell r="L31">
            <v>32.209513014238802</v>
          </cell>
          <cell r="M31">
            <v>35.311217284193084</v>
          </cell>
          <cell r="N31">
            <v>32.965125816388124</v>
          </cell>
          <cell r="O31">
            <v>33.220150167535209</v>
          </cell>
          <cell r="P31">
            <v>36.342002030931916</v>
          </cell>
          <cell r="Q31">
            <v>32.960474006072857</v>
          </cell>
          <cell r="R31">
            <v>37.279320114897615</v>
          </cell>
          <cell r="S31">
            <v>34.178585149376396</v>
          </cell>
          <cell r="T31">
            <v>40.561753958178194</v>
          </cell>
          <cell r="U31">
            <v>34.215406013418828</v>
          </cell>
          <cell r="V31">
            <v>34.76825852557257</v>
          </cell>
        </row>
        <row r="32">
          <cell r="D32">
            <v>19.329999999999998</v>
          </cell>
          <cell r="E32">
            <v>17.14</v>
          </cell>
          <cell r="F32">
            <v>19.200000000000003</v>
          </cell>
          <cell r="G32">
            <v>17.850000000000001</v>
          </cell>
          <cell r="H32">
            <v>18</v>
          </cell>
          <cell r="I32">
            <v>20.100000000000001</v>
          </cell>
          <cell r="J32">
            <v>19.21322676662006</v>
          </cell>
          <cell r="K32">
            <v>17.91437842159727</v>
          </cell>
          <cell r="L32">
            <v>17.261437796183003</v>
          </cell>
          <cell r="M32">
            <v>20.214179513165732</v>
          </cell>
          <cell r="N32">
            <v>19.594306004450608</v>
          </cell>
          <cell r="O32">
            <v>19.206810279943245</v>
          </cell>
          <cell r="P32">
            <v>20.356969362824074</v>
          </cell>
          <cell r="Q32">
            <v>16.248337471257624</v>
          </cell>
          <cell r="R32">
            <v>16.154256601924075</v>
          </cell>
          <cell r="S32">
            <v>19.819870497095291</v>
          </cell>
          <cell r="T32">
            <v>21.988821383612606</v>
          </cell>
          <cell r="U32">
            <v>19.943571325149403</v>
          </cell>
          <cell r="V32">
            <v>21.630018208678131</v>
          </cell>
        </row>
        <row r="35">
          <cell r="D35" t="str">
            <v>on demand</v>
          </cell>
          <cell r="E35" t="str">
            <v>w/i 1 mth</v>
          </cell>
          <cell r="F35" t="str">
            <v>2-12 mths</v>
          </cell>
          <cell r="G35" t="str">
            <v>1-3 years</v>
          </cell>
          <cell r="H35" t="str">
            <v>over 3 years</v>
          </cell>
          <cell r="I35" t="str">
            <v>others</v>
          </cell>
        </row>
        <row r="36">
          <cell r="D36">
            <v>-258</v>
          </cell>
          <cell r="E36">
            <v>-95</v>
          </cell>
          <cell r="F36">
            <v>45</v>
          </cell>
          <cell r="G36">
            <v>165</v>
          </cell>
          <cell r="H36">
            <v>204</v>
          </cell>
          <cell r="I36">
            <v>61</v>
          </cell>
        </row>
        <row r="37">
          <cell r="D37">
            <v>-319</v>
          </cell>
          <cell r="E37">
            <v>25</v>
          </cell>
          <cell r="F37">
            <v>56</v>
          </cell>
          <cell r="G37">
            <v>150</v>
          </cell>
          <cell r="H37">
            <v>176</v>
          </cell>
          <cell r="I37">
            <v>88</v>
          </cell>
        </row>
        <row r="39">
          <cell r="D39" t="str">
            <v>Jan</v>
          </cell>
          <cell r="E39" t="str">
            <v>Feb</v>
          </cell>
          <cell r="F39" t="str">
            <v>Mar</v>
          </cell>
          <cell r="G39" t="str">
            <v>Apr</v>
          </cell>
          <cell r="H39" t="str">
            <v>May</v>
          </cell>
          <cell r="I39" t="str">
            <v>Jun</v>
          </cell>
          <cell r="J39" t="str">
            <v>Jul</v>
          </cell>
        </row>
        <row r="41">
          <cell r="D41">
            <v>25.54</v>
          </cell>
          <cell r="E41">
            <v>24.571999999999999</v>
          </cell>
          <cell r="F41">
            <v>22.238</v>
          </cell>
          <cell r="G41">
            <v>21.567</v>
          </cell>
          <cell r="H41">
            <v>18.553000000000001</v>
          </cell>
          <cell r="I41">
            <v>18.975000000000001</v>
          </cell>
          <cell r="J41">
            <v>20.149999999999999</v>
          </cell>
        </row>
        <row r="42">
          <cell r="D42">
            <v>4.24</v>
          </cell>
          <cell r="E42">
            <v>3.1640000000000001</v>
          </cell>
          <cell r="F42">
            <v>4.7539999999999996</v>
          </cell>
          <cell r="G42">
            <v>5.07897</v>
          </cell>
          <cell r="H42">
            <v>5.925713</v>
          </cell>
          <cell r="I42">
            <v>4.9241710000000003</v>
          </cell>
          <cell r="J42">
            <v>4.6253450000000003</v>
          </cell>
        </row>
        <row r="43">
          <cell r="D43">
            <v>15.064</v>
          </cell>
          <cell r="E43">
            <v>14.338000000000001</v>
          </cell>
          <cell r="F43">
            <v>12.195</v>
          </cell>
          <cell r="G43">
            <v>13.528</v>
          </cell>
          <cell r="H43">
            <v>13.484</v>
          </cell>
          <cell r="I43">
            <v>11.46</v>
          </cell>
          <cell r="J43">
            <v>12.128</v>
          </cell>
        </row>
        <row r="44">
          <cell r="D44">
            <v>54.793999999999997</v>
          </cell>
          <cell r="E44">
            <v>47.808999999999997</v>
          </cell>
          <cell r="F44">
            <v>57.215000000000003</v>
          </cell>
          <cell r="G44">
            <v>54.047105999999999</v>
          </cell>
          <cell r="H44">
            <v>61.607444999999998</v>
          </cell>
          <cell r="I44">
            <v>57.632769999999994</v>
          </cell>
          <cell r="J44">
            <v>57.510766000000004</v>
          </cell>
        </row>
        <row r="47">
          <cell r="D47">
            <v>31.388000000000005</v>
          </cell>
          <cell r="E47">
            <v>28.518000000000001</v>
          </cell>
          <cell r="F47">
            <v>32.83</v>
          </cell>
          <cell r="G47">
            <v>30.636251999999999</v>
          </cell>
          <cell r="H47">
            <v>32.592892000000006</v>
          </cell>
          <cell r="I47">
            <v>28.380911999999995</v>
          </cell>
          <cell r="J47">
            <v>30.177166</v>
          </cell>
        </row>
        <row r="48">
          <cell r="D48">
            <v>21.363993000000001</v>
          </cell>
          <cell r="E48">
            <v>18.909382799999999</v>
          </cell>
          <cell r="F48">
            <v>22.867298999999999</v>
          </cell>
          <cell r="G48">
            <v>20.2570975</v>
          </cell>
          <cell r="H48">
            <v>22.445955999999999</v>
          </cell>
          <cell r="I48">
            <v>17.324528000000001</v>
          </cell>
          <cell r="J48">
            <v>19.6354872</v>
          </cell>
        </row>
        <row r="49">
          <cell r="D49">
            <v>1.46</v>
          </cell>
          <cell r="E49">
            <v>2.1280000000000001</v>
          </cell>
          <cell r="F49">
            <v>1.24</v>
          </cell>
          <cell r="G49">
            <v>0.95499999999999996</v>
          </cell>
          <cell r="H49">
            <v>0.65800000000000003</v>
          </cell>
          <cell r="I49">
            <v>0.32100000000000001</v>
          </cell>
          <cell r="J49">
            <v>2.5</v>
          </cell>
        </row>
        <row r="50">
          <cell r="D50">
            <v>25.905000000000001</v>
          </cell>
          <cell r="E50">
            <v>27.472000000000001</v>
          </cell>
          <cell r="F50">
            <v>28.315999999999999</v>
          </cell>
          <cell r="G50">
            <v>28.54</v>
          </cell>
          <cell r="H50">
            <v>29.172000000000001</v>
          </cell>
          <cell r="I50">
            <v>32.659999999999997</v>
          </cell>
          <cell r="J50">
            <v>33.445</v>
          </cell>
        </row>
        <row r="51">
          <cell r="D51">
            <v>19.521006999999997</v>
          </cell>
          <cell r="E51">
            <v>12.855617199999998</v>
          </cell>
          <cell r="F51">
            <v>11.148701000000003</v>
          </cell>
          <cell r="G51">
            <v>13.832726499999993</v>
          </cell>
          <cell r="H51">
            <v>14.701309999999992</v>
          </cell>
          <cell r="I51">
            <v>14.305501000000007</v>
          </cell>
          <cell r="J51">
            <v>8.6564578000000125</v>
          </cell>
        </row>
        <row r="55">
          <cell r="D55" t="str">
            <v>98 J</v>
          </cell>
          <cell r="E55" t="str">
            <v>F</v>
          </cell>
          <cell r="F55" t="str">
            <v>M</v>
          </cell>
          <cell r="G55" t="str">
            <v>A</v>
          </cell>
          <cell r="H55" t="str">
            <v>M</v>
          </cell>
          <cell r="I55" t="str">
            <v>J</v>
          </cell>
          <cell r="J55" t="str">
            <v>J</v>
          </cell>
          <cell r="K55" t="str">
            <v>A</v>
          </cell>
          <cell r="L55" t="str">
            <v>S</v>
          </cell>
          <cell r="M55" t="str">
            <v>O</v>
          </cell>
          <cell r="N55" t="str">
            <v>N</v>
          </cell>
          <cell r="O55" t="str">
            <v>D</v>
          </cell>
          <cell r="P55" t="str">
            <v>99 J</v>
          </cell>
          <cell r="Q55" t="str">
            <v>F</v>
          </cell>
          <cell r="R55" t="str">
            <v>M</v>
          </cell>
          <cell r="S55" t="str">
            <v>A</v>
          </cell>
          <cell r="T55" t="str">
            <v>M</v>
          </cell>
          <cell r="U55" t="str">
            <v>J</v>
          </cell>
          <cell r="V55" t="str">
            <v>J</v>
          </cell>
        </row>
        <row r="58">
          <cell r="D58">
            <v>5.0640000000000001</v>
          </cell>
          <cell r="E58">
            <v>4.3380000000000001</v>
          </cell>
          <cell r="F58">
            <v>2.1949999999999998</v>
          </cell>
          <cell r="G58">
            <v>3.528</v>
          </cell>
          <cell r="H58">
            <v>3.484</v>
          </cell>
          <cell r="I58">
            <v>1.46</v>
          </cell>
          <cell r="J58">
            <v>2.1280000000000001</v>
          </cell>
          <cell r="K58">
            <v>1.24</v>
          </cell>
          <cell r="L58">
            <v>0.95499999999999996</v>
          </cell>
          <cell r="M58">
            <v>0.65800000000000003</v>
          </cell>
          <cell r="N58">
            <v>0.32100000000000001</v>
          </cell>
          <cell r="O58">
            <v>2.5</v>
          </cell>
          <cell r="P58">
            <v>1.927</v>
          </cell>
          <cell r="Q58">
            <v>1.2450000000000001</v>
          </cell>
          <cell r="R58">
            <v>2.89</v>
          </cell>
          <cell r="S58">
            <v>3.060314</v>
          </cell>
          <cell r="T58">
            <v>4.8894789999999997</v>
          </cell>
          <cell r="U58">
            <v>6.5624919999999998</v>
          </cell>
          <cell r="V58">
            <v>4.908963</v>
          </cell>
        </row>
        <row r="59">
          <cell r="D59">
            <v>17.178000000000001</v>
          </cell>
          <cell r="E59">
            <v>15</v>
          </cell>
          <cell r="F59">
            <v>16.2</v>
          </cell>
          <cell r="G59">
            <v>17.899999999999999</v>
          </cell>
          <cell r="H59">
            <v>13.4</v>
          </cell>
          <cell r="I59">
            <v>15.4</v>
          </cell>
          <cell r="J59">
            <v>13.1</v>
          </cell>
          <cell r="K59">
            <v>13.1</v>
          </cell>
          <cell r="L59">
            <v>13.2</v>
          </cell>
          <cell r="M59">
            <v>15.3</v>
          </cell>
          <cell r="N59">
            <v>15.5</v>
          </cell>
          <cell r="O59">
            <v>14.6</v>
          </cell>
          <cell r="P59">
            <v>17.239000000000001</v>
          </cell>
          <cell r="Q59">
            <v>14.884</v>
          </cell>
          <cell r="R59">
            <v>16.771000000000001</v>
          </cell>
          <cell r="S59">
            <v>15.271570000000001</v>
          </cell>
          <cell r="T59">
            <v>18.199361</v>
          </cell>
          <cell r="U59">
            <v>17.765194999999999</v>
          </cell>
          <cell r="V59">
            <v>17.799292000000001</v>
          </cell>
        </row>
        <row r="60">
          <cell r="D60">
            <v>15.295</v>
          </cell>
          <cell r="E60">
            <v>17.132000000000001</v>
          </cell>
          <cell r="F60">
            <v>15.904999999999999</v>
          </cell>
          <cell r="G60">
            <v>17.472000000000001</v>
          </cell>
          <cell r="H60">
            <v>18.315999999999999</v>
          </cell>
          <cell r="I60">
            <v>18.54</v>
          </cell>
          <cell r="J60">
            <v>19.172000000000001</v>
          </cell>
          <cell r="K60">
            <v>22.66</v>
          </cell>
          <cell r="L60">
            <v>23.445</v>
          </cell>
          <cell r="M60">
            <v>25.042000000000002</v>
          </cell>
          <cell r="N60">
            <v>27.478999999999999</v>
          </cell>
          <cell r="O60">
            <v>8.6</v>
          </cell>
          <cell r="P60">
            <v>4.24</v>
          </cell>
          <cell r="Q60">
            <v>3.1640000000000001</v>
          </cell>
          <cell r="R60">
            <v>4.7539999999999996</v>
          </cell>
          <cell r="S60">
            <v>5.07897</v>
          </cell>
          <cell r="T60">
            <v>5.925713</v>
          </cell>
          <cell r="U60">
            <v>4.9241710000000003</v>
          </cell>
          <cell r="V60">
            <v>4.6253450000000003</v>
          </cell>
        </row>
        <row r="61">
          <cell r="D61">
            <v>7.6475</v>
          </cell>
          <cell r="E61">
            <v>8.5660000000000007</v>
          </cell>
          <cell r="F61">
            <v>7.9524999999999997</v>
          </cell>
          <cell r="G61">
            <v>8.7360000000000007</v>
          </cell>
          <cell r="H61">
            <v>9.1579999999999995</v>
          </cell>
          <cell r="I61">
            <v>9.27</v>
          </cell>
          <cell r="J61">
            <v>9.5860000000000003</v>
          </cell>
          <cell r="K61">
            <v>11.33</v>
          </cell>
          <cell r="L61">
            <v>11.7225</v>
          </cell>
          <cell r="M61">
            <v>12.521000000000001</v>
          </cell>
          <cell r="N61">
            <v>13.7395</v>
          </cell>
          <cell r="O61">
            <v>4.3</v>
          </cell>
          <cell r="P61">
            <v>2.12</v>
          </cell>
          <cell r="Q61">
            <v>1.5820000000000001</v>
          </cell>
          <cell r="R61">
            <v>2.3769999999999998</v>
          </cell>
          <cell r="S61">
            <v>2.539485</v>
          </cell>
          <cell r="T61">
            <v>2.9628565</v>
          </cell>
          <cell r="U61">
            <v>2.4620855000000001</v>
          </cell>
          <cell r="V61">
            <v>2.3126725000000001</v>
          </cell>
        </row>
        <row r="62">
          <cell r="D62">
            <v>5.726</v>
          </cell>
          <cell r="E62">
            <v>5</v>
          </cell>
          <cell r="F62">
            <v>5.4</v>
          </cell>
          <cell r="G62">
            <v>5.9666666666666668</v>
          </cell>
          <cell r="H62">
            <v>4.4666666666666668</v>
          </cell>
          <cell r="I62">
            <v>5.1333333333333337</v>
          </cell>
          <cell r="J62">
            <v>4.3666666666666663</v>
          </cell>
          <cell r="K62">
            <v>4.3666666666666663</v>
          </cell>
          <cell r="L62">
            <v>4.4000000000000004</v>
          </cell>
          <cell r="M62">
            <v>5.0999999999999996</v>
          </cell>
          <cell r="N62">
            <v>5.166666666666667</v>
          </cell>
          <cell r="O62">
            <v>4.8666666666666663</v>
          </cell>
          <cell r="P62">
            <v>5.7463333333333333</v>
          </cell>
          <cell r="Q62">
            <v>4.9613333333333332</v>
          </cell>
          <cell r="R62">
            <v>5.5903333333333336</v>
          </cell>
          <cell r="S62">
            <v>5.0905233333333335</v>
          </cell>
          <cell r="T62">
            <v>6.0664536666666669</v>
          </cell>
          <cell r="U62">
            <v>5.9217316666666671</v>
          </cell>
          <cell r="V62">
            <v>5.9330973333333334</v>
          </cell>
        </row>
        <row r="67">
          <cell r="D67">
            <v>38.298999999999999</v>
          </cell>
          <cell r="E67">
            <v>39</v>
          </cell>
          <cell r="F67">
            <v>38.9</v>
          </cell>
          <cell r="G67">
            <v>40.799999999999997</v>
          </cell>
          <cell r="H67">
            <v>39.9</v>
          </cell>
          <cell r="I67">
            <v>42.5</v>
          </cell>
          <cell r="J67">
            <v>42.5</v>
          </cell>
          <cell r="K67">
            <v>42.5</v>
          </cell>
          <cell r="L67">
            <v>44</v>
          </cell>
          <cell r="M67">
            <v>43.6</v>
          </cell>
          <cell r="N67">
            <v>45.2</v>
          </cell>
          <cell r="O67">
            <v>46.5</v>
          </cell>
          <cell r="P67">
            <v>43.246000000000002</v>
          </cell>
          <cell r="Q67">
            <v>41.337000000000003</v>
          </cell>
          <cell r="R67">
            <v>44.143000000000001</v>
          </cell>
          <cell r="S67">
            <v>44.633091999999998</v>
          </cell>
          <cell r="T67">
            <v>45.217678999999997</v>
          </cell>
          <cell r="U67">
            <v>46.505172999999999</v>
          </cell>
          <cell r="V67">
            <v>46.388731999999997</v>
          </cell>
        </row>
        <row r="68">
          <cell r="D68">
            <v>25.54</v>
          </cell>
          <cell r="E68">
            <v>24.571999999999999</v>
          </cell>
          <cell r="F68">
            <v>22.238</v>
          </cell>
          <cell r="G68">
            <v>21.567</v>
          </cell>
          <cell r="H68">
            <v>18.553000000000001</v>
          </cell>
          <cell r="I68">
            <v>18.975000000000001</v>
          </cell>
          <cell r="J68">
            <v>20.149999999999999</v>
          </cell>
          <cell r="K68">
            <v>18.373999999999999</v>
          </cell>
          <cell r="L68">
            <v>10.039999999999999</v>
          </cell>
          <cell r="M68">
            <v>20.146000000000001</v>
          </cell>
          <cell r="N68">
            <v>20.782</v>
          </cell>
          <cell r="O68">
            <v>18</v>
          </cell>
          <cell r="P68">
            <v>23.247</v>
          </cell>
          <cell r="Q68">
            <v>19.298999999999999</v>
          </cell>
          <cell r="R68">
            <v>24.276</v>
          </cell>
          <cell r="S68">
            <v>19.170511000000001</v>
          </cell>
          <cell r="T68">
            <v>25.476538999999999</v>
          </cell>
          <cell r="U68">
            <v>21.603743999999999</v>
          </cell>
          <cell r="V68">
            <v>21.821099</v>
          </cell>
        </row>
        <row r="69">
          <cell r="D69">
            <v>9.2620000000000005</v>
          </cell>
          <cell r="E69">
            <v>10</v>
          </cell>
          <cell r="F69">
            <v>11.9</v>
          </cell>
          <cell r="G69">
            <v>10.6</v>
          </cell>
          <cell r="H69">
            <v>11.2</v>
          </cell>
          <cell r="I69">
            <v>14.8</v>
          </cell>
          <cell r="J69">
            <v>12.4</v>
          </cell>
          <cell r="K69">
            <v>14.8</v>
          </cell>
          <cell r="L69">
            <v>20.6</v>
          </cell>
          <cell r="M69">
            <v>12.6</v>
          </cell>
          <cell r="N69">
            <v>13.3</v>
          </cell>
          <cell r="O69">
            <v>11.5</v>
          </cell>
          <cell r="P69">
            <v>11.803000000000001</v>
          </cell>
          <cell r="Q69">
            <v>9.7010000000000005</v>
          </cell>
          <cell r="R69">
            <v>11.391</v>
          </cell>
          <cell r="S69">
            <v>12.004574</v>
          </cell>
          <cell r="T69">
            <v>12.413482999999999</v>
          </cell>
          <cell r="U69">
            <v>12.570743999999999</v>
          </cell>
          <cell r="V69">
            <v>13.286592000000001</v>
          </cell>
        </row>
        <row r="70">
          <cell r="D70">
            <v>11.954000000000001</v>
          </cell>
          <cell r="E70">
            <v>11.898</v>
          </cell>
          <cell r="F70">
            <v>11.662000000000001</v>
          </cell>
          <cell r="G70">
            <v>13.532999999999999</v>
          </cell>
          <cell r="H70">
            <v>14.247</v>
          </cell>
          <cell r="I70">
            <v>14.125</v>
          </cell>
          <cell r="J70">
            <v>15.35</v>
          </cell>
          <cell r="K70">
            <v>18.526</v>
          </cell>
          <cell r="L70">
            <v>19.96</v>
          </cell>
          <cell r="M70">
            <v>21.754000000000001</v>
          </cell>
          <cell r="N70">
            <v>24.117999999999999</v>
          </cell>
          <cell r="O70">
            <v>5.5</v>
          </cell>
          <cell r="P70">
            <v>5.8029999999999999</v>
          </cell>
          <cell r="Q70">
            <v>5.6950000000000003</v>
          </cell>
          <cell r="R70">
            <v>5.2549999999999999</v>
          </cell>
          <cell r="S70">
            <v>5.8302849999999999</v>
          </cell>
          <cell r="T70">
            <v>5.4107570000000003</v>
          </cell>
          <cell r="U70">
            <v>5.3810909999999996</v>
          </cell>
          <cell r="V70">
            <v>5.6150859999999998</v>
          </cell>
        </row>
        <row r="71">
          <cell r="D71">
            <v>5.9770000000000003</v>
          </cell>
          <cell r="E71">
            <v>5.9489999999999998</v>
          </cell>
          <cell r="F71">
            <v>5.8310000000000004</v>
          </cell>
          <cell r="G71">
            <v>6.7664999999999997</v>
          </cell>
          <cell r="H71">
            <v>7.1234999999999999</v>
          </cell>
          <cell r="I71">
            <v>7.0625</v>
          </cell>
          <cell r="J71">
            <v>7.6749999999999998</v>
          </cell>
          <cell r="K71">
            <v>9.2629999999999999</v>
          </cell>
          <cell r="L71">
            <v>9.98</v>
          </cell>
          <cell r="M71">
            <v>10.877000000000001</v>
          </cell>
          <cell r="N71">
            <v>12.058999999999999</v>
          </cell>
          <cell r="O71">
            <v>2.75</v>
          </cell>
          <cell r="P71">
            <v>2.9015</v>
          </cell>
          <cell r="Q71">
            <v>2.8475000000000001</v>
          </cell>
          <cell r="R71">
            <v>2.6274999999999999</v>
          </cell>
          <cell r="S71">
            <v>2.9151425</v>
          </cell>
          <cell r="T71">
            <v>2.7053785000000001</v>
          </cell>
          <cell r="U71">
            <v>2.6905454999999998</v>
          </cell>
          <cell r="V71">
            <v>2.8075429999999999</v>
          </cell>
        </row>
        <row r="84">
          <cell r="B84">
            <v>0</v>
          </cell>
          <cell r="E84">
            <v>0.15384615384615385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B85">
            <v>0</v>
          </cell>
          <cell r="E85">
            <v>0.15384615384615385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B86">
            <v>0</v>
          </cell>
          <cell r="E86">
            <v>0.15384615384615385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B87">
            <v>0</v>
          </cell>
          <cell r="E87">
            <v>0.15384615384615385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B88">
            <v>65</v>
          </cell>
          <cell r="E88">
            <v>0.15384615384615385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B89">
            <v>0</v>
          </cell>
          <cell r="E89">
            <v>0.15384615384615385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B90">
            <v>0</v>
          </cell>
          <cell r="E90">
            <v>0.15384615384615385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B91">
            <v>0</v>
          </cell>
          <cell r="E91">
            <v>0.15384615384615385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B92">
            <v>0</v>
          </cell>
          <cell r="E92">
            <v>0.15384615384615385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B93">
            <v>0</v>
          </cell>
          <cell r="E93">
            <v>0</v>
          </cell>
          <cell r="F93">
            <v>3.8461538461538464E-2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B94">
            <v>0</v>
          </cell>
          <cell r="E94">
            <v>0</v>
          </cell>
          <cell r="F94">
            <v>3.8461538461538464E-2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B95">
            <v>0</v>
          </cell>
          <cell r="E95">
            <v>0</v>
          </cell>
          <cell r="F95">
            <v>3.8461538461538464E-2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B96">
            <v>0</v>
          </cell>
          <cell r="E96">
            <v>0</v>
          </cell>
          <cell r="F96">
            <v>3.8461538461538464E-2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B97">
            <v>0</v>
          </cell>
          <cell r="E97">
            <v>0</v>
          </cell>
          <cell r="F97">
            <v>3.8461538461538464E-2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B98">
            <v>0</v>
          </cell>
          <cell r="E98">
            <v>0</v>
          </cell>
          <cell r="F98">
            <v>3.8461538461538464E-2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B99">
            <v>0</v>
          </cell>
          <cell r="E99">
            <v>0</v>
          </cell>
          <cell r="F99">
            <v>3.8461538461538464E-2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B100">
            <v>0</v>
          </cell>
          <cell r="E100">
            <v>0</v>
          </cell>
          <cell r="F100">
            <v>3.8461538461538464E-2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B101">
            <v>0</v>
          </cell>
          <cell r="E101">
            <v>0</v>
          </cell>
          <cell r="F101">
            <v>3.8461538461538464E-2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B102">
            <v>130</v>
          </cell>
          <cell r="E102">
            <v>0</v>
          </cell>
          <cell r="F102">
            <v>3.8461538461538464E-2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B103">
            <v>0</v>
          </cell>
          <cell r="E103">
            <v>0</v>
          </cell>
          <cell r="F103">
            <v>3.8461538461538464E-2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B104">
            <v>0</v>
          </cell>
          <cell r="E104">
            <v>0</v>
          </cell>
          <cell r="F104">
            <v>3.8461538461538464E-2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B105">
            <v>0</v>
          </cell>
          <cell r="E105">
            <v>0</v>
          </cell>
          <cell r="F105">
            <v>3.8461538461538464E-2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B106">
            <v>0</v>
          </cell>
          <cell r="E106">
            <v>0</v>
          </cell>
          <cell r="F106">
            <v>3.8461538461538464E-2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B107">
            <v>0</v>
          </cell>
          <cell r="E107">
            <v>0</v>
          </cell>
          <cell r="F107">
            <v>3.8461538461538464E-2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B108">
            <v>0</v>
          </cell>
          <cell r="E108">
            <v>0</v>
          </cell>
          <cell r="F108">
            <v>3.8461538461538464E-2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B109">
            <v>0</v>
          </cell>
          <cell r="E109">
            <v>0</v>
          </cell>
          <cell r="F109">
            <v>3.8461538461538464E-2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B110">
            <v>0</v>
          </cell>
          <cell r="E110">
            <v>0</v>
          </cell>
          <cell r="F110">
            <v>3.8461538461538464E-2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B111">
            <v>0</v>
          </cell>
          <cell r="E111">
            <v>0</v>
          </cell>
          <cell r="F111">
            <v>3.8461538461538464E-2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B112">
            <v>0</v>
          </cell>
          <cell r="E112">
            <v>0</v>
          </cell>
          <cell r="F112">
            <v>0</v>
          </cell>
          <cell r="G112">
            <v>-3.5897435897435895E-2</v>
          </cell>
          <cell r="H112">
            <v>0</v>
          </cell>
          <cell r="I112">
            <v>0</v>
          </cell>
          <cell r="J112">
            <v>0</v>
          </cell>
        </row>
        <row r="113">
          <cell r="B113">
            <v>0</v>
          </cell>
          <cell r="E113">
            <v>0</v>
          </cell>
          <cell r="F113">
            <v>0</v>
          </cell>
          <cell r="G113">
            <v>-3.5897435897435895E-2</v>
          </cell>
          <cell r="H113">
            <v>0</v>
          </cell>
          <cell r="I113">
            <v>0</v>
          </cell>
          <cell r="J113">
            <v>0</v>
          </cell>
        </row>
        <row r="114">
          <cell r="B114">
            <v>0</v>
          </cell>
          <cell r="E114">
            <v>0</v>
          </cell>
          <cell r="F114">
            <v>0</v>
          </cell>
          <cell r="G114">
            <v>-3.5897435897435895E-2</v>
          </cell>
          <cell r="H114">
            <v>0</v>
          </cell>
          <cell r="I114">
            <v>0</v>
          </cell>
          <cell r="J114">
            <v>0</v>
          </cell>
        </row>
        <row r="115">
          <cell r="B115">
            <v>0</v>
          </cell>
          <cell r="E115">
            <v>0</v>
          </cell>
          <cell r="F115">
            <v>0</v>
          </cell>
          <cell r="G115">
            <v>-3.5897435897435895E-2</v>
          </cell>
          <cell r="H115">
            <v>0</v>
          </cell>
          <cell r="I115">
            <v>0</v>
          </cell>
          <cell r="J115">
            <v>0</v>
          </cell>
        </row>
        <row r="116">
          <cell r="B116">
            <v>0</v>
          </cell>
          <cell r="E116">
            <v>0</v>
          </cell>
          <cell r="F116">
            <v>0</v>
          </cell>
          <cell r="G116">
            <v>-3.5897435897435895E-2</v>
          </cell>
          <cell r="H116">
            <v>0</v>
          </cell>
          <cell r="I116">
            <v>0</v>
          </cell>
          <cell r="J116">
            <v>0</v>
          </cell>
        </row>
        <row r="117">
          <cell r="B117">
            <v>0</v>
          </cell>
          <cell r="E117">
            <v>0</v>
          </cell>
          <cell r="F117">
            <v>0</v>
          </cell>
          <cell r="G117">
            <v>-3.5897435897435895E-2</v>
          </cell>
          <cell r="H117">
            <v>0</v>
          </cell>
          <cell r="I117">
            <v>0</v>
          </cell>
          <cell r="J117">
            <v>0</v>
          </cell>
        </row>
        <row r="118">
          <cell r="B118">
            <v>0</v>
          </cell>
          <cell r="E118">
            <v>0</v>
          </cell>
          <cell r="F118">
            <v>0</v>
          </cell>
          <cell r="G118">
            <v>-3.5897435897435895E-2</v>
          </cell>
          <cell r="H118">
            <v>0</v>
          </cell>
          <cell r="I118">
            <v>0</v>
          </cell>
          <cell r="J118">
            <v>0</v>
          </cell>
        </row>
        <row r="119">
          <cell r="B119">
            <v>0</v>
          </cell>
          <cell r="E119">
            <v>0</v>
          </cell>
          <cell r="F119">
            <v>0</v>
          </cell>
          <cell r="G119">
            <v>-3.5897435897435895E-2</v>
          </cell>
          <cell r="H119">
            <v>0</v>
          </cell>
          <cell r="I119">
            <v>0</v>
          </cell>
          <cell r="J119">
            <v>0</v>
          </cell>
        </row>
        <row r="120">
          <cell r="B120">
            <v>0</v>
          </cell>
          <cell r="E120">
            <v>0</v>
          </cell>
          <cell r="F120">
            <v>0</v>
          </cell>
          <cell r="G120">
            <v>-3.5897435897435895E-2</v>
          </cell>
          <cell r="H120">
            <v>0</v>
          </cell>
          <cell r="I120">
            <v>0</v>
          </cell>
          <cell r="J120">
            <v>0</v>
          </cell>
        </row>
        <row r="121">
          <cell r="B121">
            <v>0</v>
          </cell>
          <cell r="E121">
            <v>0</v>
          </cell>
          <cell r="F121">
            <v>0</v>
          </cell>
          <cell r="G121">
            <v>-3.5897435897435895E-2</v>
          </cell>
          <cell r="H121">
            <v>0</v>
          </cell>
          <cell r="I121">
            <v>0</v>
          </cell>
          <cell r="J121">
            <v>0</v>
          </cell>
        </row>
        <row r="122">
          <cell r="B122">
            <v>0</v>
          </cell>
          <cell r="E122">
            <v>0</v>
          </cell>
          <cell r="F122">
            <v>0</v>
          </cell>
          <cell r="G122">
            <v>-3.5897435897435895E-2</v>
          </cell>
          <cell r="H122">
            <v>0</v>
          </cell>
          <cell r="I122">
            <v>0</v>
          </cell>
          <cell r="J122">
            <v>0</v>
          </cell>
        </row>
        <row r="123">
          <cell r="B123">
            <v>0</v>
          </cell>
          <cell r="E123">
            <v>0</v>
          </cell>
          <cell r="F123">
            <v>0</v>
          </cell>
          <cell r="G123">
            <v>-3.5897435897435895E-2</v>
          </cell>
          <cell r="H123">
            <v>0</v>
          </cell>
          <cell r="I123">
            <v>0</v>
          </cell>
          <cell r="J123">
            <v>0</v>
          </cell>
        </row>
        <row r="124">
          <cell r="B124">
            <v>0</v>
          </cell>
          <cell r="E124">
            <v>0</v>
          </cell>
          <cell r="F124">
            <v>0</v>
          </cell>
          <cell r="G124">
            <v>-3.5897435897435895E-2</v>
          </cell>
          <cell r="H124">
            <v>0</v>
          </cell>
          <cell r="I124">
            <v>0</v>
          </cell>
          <cell r="J124">
            <v>0</v>
          </cell>
        </row>
        <row r="125">
          <cell r="B125">
            <v>0</v>
          </cell>
          <cell r="E125">
            <v>0</v>
          </cell>
          <cell r="F125">
            <v>0</v>
          </cell>
          <cell r="G125">
            <v>-3.5897435897435895E-2</v>
          </cell>
          <cell r="H125">
            <v>0</v>
          </cell>
          <cell r="I125">
            <v>0</v>
          </cell>
          <cell r="J125">
            <v>0</v>
          </cell>
        </row>
        <row r="126">
          <cell r="B126">
            <v>195</v>
          </cell>
          <cell r="E126">
            <v>0</v>
          </cell>
          <cell r="F126">
            <v>0</v>
          </cell>
          <cell r="G126">
            <v>-3.5897435897435895E-2</v>
          </cell>
          <cell r="H126">
            <v>0</v>
          </cell>
          <cell r="I126">
            <v>0</v>
          </cell>
          <cell r="J126">
            <v>0</v>
          </cell>
        </row>
        <row r="127">
          <cell r="B127">
            <v>0</v>
          </cell>
          <cell r="E127">
            <v>0</v>
          </cell>
          <cell r="F127">
            <v>0</v>
          </cell>
          <cell r="G127">
            <v>-3.5897435897435895E-2</v>
          </cell>
          <cell r="H127">
            <v>0</v>
          </cell>
          <cell r="I127">
            <v>0</v>
          </cell>
          <cell r="J127">
            <v>0</v>
          </cell>
        </row>
        <row r="128">
          <cell r="B128">
            <v>0</v>
          </cell>
          <cell r="E128">
            <v>0</v>
          </cell>
          <cell r="F128">
            <v>0</v>
          </cell>
          <cell r="G128">
            <v>-3.5897435897435895E-2</v>
          </cell>
          <cell r="H128">
            <v>0</v>
          </cell>
          <cell r="I128">
            <v>0</v>
          </cell>
          <cell r="J128">
            <v>0</v>
          </cell>
        </row>
        <row r="129">
          <cell r="B129">
            <v>0</v>
          </cell>
          <cell r="E129">
            <v>0</v>
          </cell>
          <cell r="F129">
            <v>0</v>
          </cell>
          <cell r="G129">
            <v>-3.5897435897435895E-2</v>
          </cell>
          <cell r="H129">
            <v>0</v>
          </cell>
          <cell r="I129">
            <v>0</v>
          </cell>
          <cell r="J129">
            <v>0</v>
          </cell>
        </row>
        <row r="130">
          <cell r="B130">
            <v>0</v>
          </cell>
          <cell r="E130">
            <v>0</v>
          </cell>
          <cell r="F130">
            <v>0</v>
          </cell>
          <cell r="G130">
            <v>-3.5897435897435895E-2</v>
          </cell>
          <cell r="H130">
            <v>0</v>
          </cell>
          <cell r="I130">
            <v>0</v>
          </cell>
          <cell r="J130">
            <v>0</v>
          </cell>
        </row>
        <row r="131">
          <cell r="B131">
            <v>0</v>
          </cell>
          <cell r="E131">
            <v>0</v>
          </cell>
          <cell r="F131">
            <v>0</v>
          </cell>
          <cell r="G131">
            <v>-3.5897435897435895E-2</v>
          </cell>
          <cell r="H131">
            <v>0</v>
          </cell>
          <cell r="I131">
            <v>0</v>
          </cell>
          <cell r="J131">
            <v>0</v>
          </cell>
        </row>
        <row r="132">
          <cell r="B132">
            <v>0</v>
          </cell>
          <cell r="E132">
            <v>0</v>
          </cell>
          <cell r="F132">
            <v>0</v>
          </cell>
          <cell r="G132">
            <v>-3.5897435897435895E-2</v>
          </cell>
          <cell r="H132">
            <v>0</v>
          </cell>
          <cell r="I132">
            <v>0</v>
          </cell>
          <cell r="J132">
            <v>0</v>
          </cell>
        </row>
        <row r="133">
          <cell r="B133">
            <v>0</v>
          </cell>
          <cell r="E133">
            <v>0</v>
          </cell>
          <cell r="F133">
            <v>0</v>
          </cell>
          <cell r="G133">
            <v>-3.5897435897435895E-2</v>
          </cell>
          <cell r="H133">
            <v>0</v>
          </cell>
          <cell r="I133">
            <v>0</v>
          </cell>
          <cell r="J133">
            <v>0</v>
          </cell>
        </row>
        <row r="134">
          <cell r="B134">
            <v>0</v>
          </cell>
          <cell r="E134">
            <v>0</v>
          </cell>
          <cell r="F134">
            <v>0</v>
          </cell>
          <cell r="G134">
            <v>-3.5897435897435895E-2</v>
          </cell>
          <cell r="H134">
            <v>0</v>
          </cell>
          <cell r="I134">
            <v>0</v>
          </cell>
          <cell r="J134">
            <v>0</v>
          </cell>
        </row>
        <row r="135">
          <cell r="B135">
            <v>0</v>
          </cell>
          <cell r="E135">
            <v>0</v>
          </cell>
          <cell r="F135">
            <v>0</v>
          </cell>
          <cell r="G135">
            <v>-3.5897435897435895E-2</v>
          </cell>
          <cell r="H135">
            <v>0</v>
          </cell>
          <cell r="I135">
            <v>0</v>
          </cell>
          <cell r="J135">
            <v>0</v>
          </cell>
        </row>
        <row r="136">
          <cell r="B136">
            <v>0</v>
          </cell>
          <cell r="E136">
            <v>0</v>
          </cell>
          <cell r="F136">
            <v>0</v>
          </cell>
          <cell r="G136">
            <v>-3.5897435897435895E-2</v>
          </cell>
          <cell r="H136">
            <v>0</v>
          </cell>
          <cell r="I136">
            <v>0</v>
          </cell>
          <cell r="J136">
            <v>0</v>
          </cell>
        </row>
        <row r="137">
          <cell r="B137">
            <v>0</v>
          </cell>
          <cell r="E137">
            <v>0</v>
          </cell>
          <cell r="F137">
            <v>0</v>
          </cell>
          <cell r="G137">
            <v>-3.5897435897435895E-2</v>
          </cell>
          <cell r="H137">
            <v>0</v>
          </cell>
          <cell r="I137">
            <v>0</v>
          </cell>
          <cell r="J137">
            <v>0</v>
          </cell>
        </row>
        <row r="138">
          <cell r="B138">
            <v>0</v>
          </cell>
          <cell r="E138">
            <v>0</v>
          </cell>
          <cell r="F138">
            <v>0</v>
          </cell>
          <cell r="G138">
            <v>-3.5897435897435895E-2</v>
          </cell>
          <cell r="H138">
            <v>0</v>
          </cell>
          <cell r="I138">
            <v>0</v>
          </cell>
          <cell r="J138">
            <v>0</v>
          </cell>
        </row>
        <row r="139">
          <cell r="B139">
            <v>0</v>
          </cell>
          <cell r="E139">
            <v>0</v>
          </cell>
          <cell r="F139">
            <v>0</v>
          </cell>
          <cell r="G139">
            <v>-3.5897435897435895E-2</v>
          </cell>
          <cell r="H139">
            <v>0</v>
          </cell>
          <cell r="I139">
            <v>0</v>
          </cell>
          <cell r="J139">
            <v>0</v>
          </cell>
        </row>
        <row r="140">
          <cell r="B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5.3846153846153849E-2</v>
          </cell>
          <cell r="I140">
            <v>0</v>
          </cell>
          <cell r="J140">
            <v>0</v>
          </cell>
        </row>
        <row r="141">
          <cell r="B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5.3846153846153849E-2</v>
          </cell>
          <cell r="I141">
            <v>0</v>
          </cell>
          <cell r="J141">
            <v>0</v>
          </cell>
        </row>
        <row r="142">
          <cell r="B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5.3846153846153849E-2</v>
          </cell>
          <cell r="I142">
            <v>0</v>
          </cell>
          <cell r="J142">
            <v>0</v>
          </cell>
        </row>
        <row r="143">
          <cell r="B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5.3846153846153849E-2</v>
          </cell>
          <cell r="I143">
            <v>0</v>
          </cell>
          <cell r="J143">
            <v>0</v>
          </cell>
        </row>
        <row r="144">
          <cell r="B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5.3846153846153849E-2</v>
          </cell>
          <cell r="I144">
            <v>0</v>
          </cell>
          <cell r="J144">
            <v>0</v>
          </cell>
        </row>
        <row r="145">
          <cell r="B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5.3846153846153849E-2</v>
          </cell>
          <cell r="I145">
            <v>0</v>
          </cell>
          <cell r="J145">
            <v>0</v>
          </cell>
        </row>
        <row r="146">
          <cell r="B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5.3846153846153849E-2</v>
          </cell>
          <cell r="I146">
            <v>0</v>
          </cell>
          <cell r="J146">
            <v>0</v>
          </cell>
        </row>
        <row r="147">
          <cell r="B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5.3846153846153849E-2</v>
          </cell>
          <cell r="I147">
            <v>0</v>
          </cell>
          <cell r="J147">
            <v>0</v>
          </cell>
        </row>
        <row r="148">
          <cell r="B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5.3846153846153849E-2</v>
          </cell>
          <cell r="I148">
            <v>0</v>
          </cell>
          <cell r="J148">
            <v>0</v>
          </cell>
        </row>
        <row r="149">
          <cell r="B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5.3846153846153849E-2</v>
          </cell>
          <cell r="I149">
            <v>0</v>
          </cell>
          <cell r="J149">
            <v>0</v>
          </cell>
        </row>
        <row r="150">
          <cell r="B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5.3846153846153849E-2</v>
          </cell>
          <cell r="I150">
            <v>0</v>
          </cell>
          <cell r="J150">
            <v>0</v>
          </cell>
        </row>
        <row r="151">
          <cell r="B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5.3846153846153849E-2</v>
          </cell>
          <cell r="I151">
            <v>0</v>
          </cell>
          <cell r="J151">
            <v>0</v>
          </cell>
        </row>
        <row r="152">
          <cell r="B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5.3846153846153849E-2</v>
          </cell>
          <cell r="I152">
            <v>0</v>
          </cell>
          <cell r="J152">
            <v>0</v>
          </cell>
        </row>
        <row r="153">
          <cell r="B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5.3846153846153849E-2</v>
          </cell>
          <cell r="I153">
            <v>0</v>
          </cell>
          <cell r="J153">
            <v>0</v>
          </cell>
        </row>
        <row r="154">
          <cell r="B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5.3846153846153849E-2</v>
          </cell>
          <cell r="I154">
            <v>0</v>
          </cell>
          <cell r="J154">
            <v>0</v>
          </cell>
        </row>
        <row r="155">
          <cell r="B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5.3846153846153849E-2</v>
          </cell>
          <cell r="I155">
            <v>0</v>
          </cell>
          <cell r="J155">
            <v>0</v>
          </cell>
        </row>
        <row r="156">
          <cell r="B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5.3846153846153849E-2</v>
          </cell>
          <cell r="I156">
            <v>0</v>
          </cell>
          <cell r="J156">
            <v>0</v>
          </cell>
        </row>
        <row r="157">
          <cell r="B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5.3846153846153849E-2</v>
          </cell>
          <cell r="I157">
            <v>0</v>
          </cell>
          <cell r="J157">
            <v>0</v>
          </cell>
        </row>
        <row r="158">
          <cell r="B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5.3846153846153849E-2</v>
          </cell>
          <cell r="I158">
            <v>0</v>
          </cell>
          <cell r="J158">
            <v>0</v>
          </cell>
        </row>
        <row r="159">
          <cell r="B159">
            <v>260</v>
          </cell>
          <cell r="E159">
            <v>0</v>
          </cell>
          <cell r="F159">
            <v>0</v>
          </cell>
          <cell r="G159">
            <v>0</v>
          </cell>
          <cell r="H159">
            <v>5.3846153846153849E-2</v>
          </cell>
          <cell r="I159">
            <v>0</v>
          </cell>
          <cell r="J159">
            <v>0</v>
          </cell>
        </row>
        <row r="160">
          <cell r="B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5.3846153846153849E-2</v>
          </cell>
          <cell r="I160">
            <v>0</v>
          </cell>
          <cell r="J160">
            <v>0</v>
          </cell>
        </row>
        <row r="161">
          <cell r="B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5.3846153846153849E-2</v>
          </cell>
          <cell r="I161">
            <v>0</v>
          </cell>
          <cell r="J161">
            <v>0</v>
          </cell>
        </row>
        <row r="162">
          <cell r="B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5.3846153846153849E-2</v>
          </cell>
          <cell r="I162">
            <v>0</v>
          </cell>
          <cell r="J162">
            <v>0</v>
          </cell>
        </row>
        <row r="163">
          <cell r="B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5.3846153846153849E-2</v>
          </cell>
          <cell r="I163">
            <v>0</v>
          </cell>
          <cell r="J163">
            <v>0</v>
          </cell>
        </row>
        <row r="164">
          <cell r="B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5.3846153846153849E-2</v>
          </cell>
          <cell r="I164">
            <v>0</v>
          </cell>
          <cell r="J164">
            <v>0</v>
          </cell>
        </row>
        <row r="165">
          <cell r="B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5.3846153846153849E-2</v>
          </cell>
          <cell r="I165">
            <v>0</v>
          </cell>
          <cell r="J165">
            <v>0</v>
          </cell>
        </row>
        <row r="166">
          <cell r="B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5.3846153846153849E-2</v>
          </cell>
          <cell r="I166">
            <v>0</v>
          </cell>
          <cell r="J166">
            <v>0</v>
          </cell>
        </row>
        <row r="167">
          <cell r="B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5.3846153846153849E-2</v>
          </cell>
          <cell r="I167">
            <v>0</v>
          </cell>
          <cell r="J167">
            <v>0</v>
          </cell>
        </row>
        <row r="168">
          <cell r="B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5.3846153846153849E-2</v>
          </cell>
          <cell r="I168">
            <v>0</v>
          </cell>
          <cell r="J168">
            <v>0</v>
          </cell>
        </row>
        <row r="169">
          <cell r="B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5.3846153846153849E-2</v>
          </cell>
          <cell r="I169">
            <v>0</v>
          </cell>
          <cell r="J169">
            <v>0</v>
          </cell>
        </row>
        <row r="170">
          <cell r="B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5.3846153846153849E-2</v>
          </cell>
          <cell r="I170">
            <v>0</v>
          </cell>
          <cell r="J170">
            <v>0</v>
          </cell>
        </row>
        <row r="171">
          <cell r="B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5.3846153846153849E-2</v>
          </cell>
          <cell r="I171">
            <v>0</v>
          </cell>
          <cell r="J171">
            <v>0</v>
          </cell>
        </row>
        <row r="172">
          <cell r="B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5.3846153846153849E-2</v>
          </cell>
          <cell r="I172">
            <v>0</v>
          </cell>
          <cell r="J172">
            <v>0</v>
          </cell>
        </row>
        <row r="173">
          <cell r="B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5.3846153846153849E-2</v>
          </cell>
          <cell r="I173">
            <v>0</v>
          </cell>
          <cell r="J173">
            <v>0</v>
          </cell>
        </row>
        <row r="174">
          <cell r="B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5.3846153846153849E-2</v>
          </cell>
          <cell r="I174">
            <v>0</v>
          </cell>
          <cell r="J174">
            <v>0</v>
          </cell>
        </row>
        <row r="175">
          <cell r="B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5.3846153846153849E-2</v>
          </cell>
          <cell r="I175">
            <v>0</v>
          </cell>
          <cell r="J175">
            <v>0</v>
          </cell>
        </row>
        <row r="176">
          <cell r="B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5.3846153846153849E-2</v>
          </cell>
          <cell r="I176">
            <v>0</v>
          </cell>
          <cell r="J176">
            <v>0</v>
          </cell>
        </row>
        <row r="177">
          <cell r="B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9.2307692307692313E-2</v>
          </cell>
          <cell r="J177">
            <v>0</v>
          </cell>
        </row>
        <row r="178">
          <cell r="B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9.2307692307692313E-2</v>
          </cell>
          <cell r="J178">
            <v>0</v>
          </cell>
        </row>
        <row r="179">
          <cell r="B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9.2307692307692313E-2</v>
          </cell>
          <cell r="J179">
            <v>0</v>
          </cell>
        </row>
        <row r="180">
          <cell r="B180">
            <v>32.5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9.2307692307692313E-2</v>
          </cell>
          <cell r="J180">
            <v>0</v>
          </cell>
        </row>
        <row r="181">
          <cell r="B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9.2307692307692313E-2</v>
          </cell>
          <cell r="J181">
            <v>0</v>
          </cell>
        </row>
        <row r="182">
          <cell r="B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6.1538461538461542E-2</v>
          </cell>
        </row>
        <row r="183">
          <cell r="B183">
            <v>16.25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6.1538461538461542E-2</v>
          </cell>
        </row>
        <row r="184">
          <cell r="B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6.1538461538461542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sFin"/>
      <sheetName val="AcqFin"/>
      <sheetName val="Key Ratio"/>
      <sheetName val="EcoGraph"/>
      <sheetName val="Per Card"/>
      <sheetName val="Wrong"/>
      <sheetName val="TOP  50"/>
      <sheetName val="Area ACQ"/>
      <sheetName val="Cards"/>
      <sheetName val="AreaCard"/>
      <sheetName val="Summary DSA"/>
      <sheetName val="AppRate"/>
      <sheetName val="Attrn"/>
      <sheetName val="Complaints"/>
      <sheetName val="B"/>
      <sheetName val="BGE_MidCaps"/>
      <sheetName val="DBR"/>
      <sheetName val="Key_Ratio"/>
      <sheetName val="Per_Card"/>
      <sheetName val="TOP__50"/>
      <sheetName val="Area_ACQ"/>
      <sheetName val="Summary_DSA"/>
      <sheetName val="statoil"/>
      <sheetName val="SO2"/>
      <sheetName val="SO3"/>
      <sheetName val="SO4"/>
    </sheetNames>
    <sheetDataSet>
      <sheetData sheetId="0" refreshError="1"/>
      <sheetData sheetId="1" refreshError="1"/>
      <sheetData sheetId="2" refreshError="1"/>
      <sheetData sheetId="3" refreshError="1">
        <row r="8">
          <cell r="S8" t="str">
            <v>Est</v>
          </cell>
        </row>
        <row r="9">
          <cell r="J9">
            <v>37073</v>
          </cell>
          <cell r="K9">
            <v>37104</v>
          </cell>
          <cell r="L9">
            <v>37135</v>
          </cell>
        </row>
        <row r="10">
          <cell r="C10">
            <v>-2.1870000000000003</v>
          </cell>
          <cell r="D10">
            <v>3.5789999999999997</v>
          </cell>
          <cell r="E10">
            <v>-11.949</v>
          </cell>
          <cell r="J10">
            <v>1.3779999999999999</v>
          </cell>
          <cell r="K10">
            <v>3.1869999999999998</v>
          </cell>
          <cell r="L10">
            <v>2.3340000000000001</v>
          </cell>
          <cell r="Q10">
            <v>-3.5649999999999999</v>
          </cell>
          <cell r="R10">
            <v>0.39200000000000002</v>
          </cell>
          <cell r="S10">
            <v>-14.282999999999999</v>
          </cell>
        </row>
        <row r="11">
          <cell r="C11">
            <v>-2.48</v>
          </cell>
          <cell r="D11">
            <v>3.444</v>
          </cell>
          <cell r="E11">
            <v>6.9049999999999994</v>
          </cell>
          <cell r="J11">
            <v>0.72299999999999998</v>
          </cell>
          <cell r="K11">
            <v>1.82</v>
          </cell>
          <cell r="L11">
            <v>1.6479999999999999</v>
          </cell>
          <cell r="Q11">
            <v>-3.2029999999999998</v>
          </cell>
          <cell r="R11">
            <v>1.6240000000000001</v>
          </cell>
          <cell r="S11">
            <v>5.2569999999999997</v>
          </cell>
        </row>
        <row r="28">
          <cell r="L28" t="str">
            <v>Est</v>
          </cell>
        </row>
        <row r="30">
          <cell r="J30">
            <v>1.3779999999999999</v>
          </cell>
          <cell r="K30">
            <v>3.1869999999999998</v>
          </cell>
          <cell r="L30">
            <v>2.3340000000000001</v>
          </cell>
        </row>
        <row r="31">
          <cell r="J31">
            <v>-3.5649999999999999</v>
          </cell>
          <cell r="K31">
            <v>0.39200000000000002</v>
          </cell>
          <cell r="L31">
            <v>-14.282999999999999</v>
          </cell>
        </row>
        <row r="32">
          <cell r="J32">
            <v>-2.1870000000000003</v>
          </cell>
          <cell r="K32">
            <v>3.5789999999999997</v>
          </cell>
          <cell r="L32">
            <v>-11.94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Yum ! returns"/>
      <sheetName val="Pro-Forma Summary"/>
      <sheetName val="P&amp;L Comp"/>
      <sheetName val="Sencitivity"/>
      <sheetName val="synthèse"/>
      <sheetName val="P&amp;L Actual-Equity"/>
      <sheetName val="Paramètres"/>
      <sheetName val="Data actual"/>
      <sheetName val="COL"/>
      <sheetName val="Dev. cost"/>
      <sheetName val="GBV-NBV"/>
      <sheetName val="CAPEX Compta"/>
      <sheetName val="Calculateur de prêt"/>
      <sheetName val="Grilles"/>
      <sheetName val="Rent"/>
      <sheetName val="Curves"/>
      <sheetName val="Révision BR à 10 ans"/>
      <sheetName val="Emerging - France"/>
      <sheetName val="Yum_!_returns"/>
      <sheetName val="Pro-Forma_Summary"/>
      <sheetName val="P&amp;L_Comp"/>
      <sheetName val="P&amp;L_Actual-Equity"/>
      <sheetName val="Data_actual"/>
      <sheetName val="Dev__cost"/>
      <sheetName val="CAPEX_Compta"/>
      <sheetName val="Calculateur_de_prêt"/>
      <sheetName val="Révision_BR_à_10_ans"/>
      <sheetName val="Emerging_-_Fr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oGraph"/>
      <sheetName val="IssFin"/>
      <sheetName val="AcqFin"/>
      <sheetName val="Key Ratio"/>
      <sheetName val="Per Card"/>
      <sheetName val="Wrong"/>
      <sheetName val="TOP  50"/>
      <sheetName val="Area ACQ"/>
      <sheetName val="Cards"/>
      <sheetName val="AreaCard"/>
      <sheetName val="Summary DSA"/>
      <sheetName val="AppRate"/>
      <sheetName val="Attrn"/>
      <sheetName val="Complaints"/>
      <sheetName val="B"/>
      <sheetName val="BGE_MidCaps"/>
      <sheetName val="DBR"/>
      <sheetName val="Key_Ratio"/>
      <sheetName val="Per_Card"/>
      <sheetName val="TOP__50"/>
      <sheetName val="Area_ACQ"/>
      <sheetName val="Summary_DSA"/>
      <sheetName val="statoil"/>
      <sheetName val="SO2"/>
      <sheetName val="SO3"/>
      <sheetName val="SO4"/>
    </sheetNames>
    <sheetDataSet>
      <sheetData sheetId="0" refreshError="1">
        <row r="8">
          <cell r="S8" t="str">
            <v>Est</v>
          </cell>
        </row>
        <row r="9">
          <cell r="J9">
            <v>37073</v>
          </cell>
          <cell r="K9">
            <v>37104</v>
          </cell>
          <cell r="L9">
            <v>37135</v>
          </cell>
        </row>
        <row r="10">
          <cell r="C10">
            <v>-2.1870000000000003</v>
          </cell>
          <cell r="D10">
            <v>3.5789999999999997</v>
          </cell>
          <cell r="E10">
            <v>-11.949</v>
          </cell>
          <cell r="J10">
            <v>1.3779999999999999</v>
          </cell>
          <cell r="K10">
            <v>3.1869999999999998</v>
          </cell>
          <cell r="L10">
            <v>2.3340000000000001</v>
          </cell>
          <cell r="Q10">
            <v>-3.5649999999999999</v>
          </cell>
          <cell r="R10">
            <v>0.39200000000000002</v>
          </cell>
          <cell r="S10">
            <v>-14.282999999999999</v>
          </cell>
        </row>
        <row r="11">
          <cell r="C11">
            <v>-2.48</v>
          </cell>
          <cell r="D11">
            <v>3.444</v>
          </cell>
          <cell r="E11">
            <v>6.9049999999999994</v>
          </cell>
          <cell r="J11">
            <v>0.72299999999999998</v>
          </cell>
          <cell r="K11">
            <v>1.82</v>
          </cell>
          <cell r="L11">
            <v>1.6479999999999999</v>
          </cell>
          <cell r="Q11">
            <v>-3.2029999999999998</v>
          </cell>
          <cell r="R11">
            <v>1.6240000000000001</v>
          </cell>
          <cell r="S11">
            <v>5.2569999999999997</v>
          </cell>
        </row>
        <row r="28">
          <cell r="L28" t="str">
            <v>Est</v>
          </cell>
        </row>
        <row r="30">
          <cell r="J30">
            <v>1.3779999999999999</v>
          </cell>
          <cell r="K30">
            <v>3.1869999999999998</v>
          </cell>
          <cell r="L30">
            <v>2.3340000000000001</v>
          </cell>
        </row>
        <row r="31">
          <cell r="J31">
            <v>-3.5649999999999999</v>
          </cell>
          <cell r="K31">
            <v>0.39200000000000002</v>
          </cell>
          <cell r="L31">
            <v>-14.282999999999999</v>
          </cell>
        </row>
        <row r="32">
          <cell r="J32">
            <v>-2.1870000000000003</v>
          </cell>
          <cell r="K32">
            <v>3.5789999999999997</v>
          </cell>
          <cell r="L32">
            <v>-11.94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taki"/>
      <sheetName val="Ketaki_Car"/>
      <sheetName val="KG Car Rentals"/>
      <sheetName val="KG_Car_Rentals"/>
      <sheetName val="staff-welfare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ferred working"/>
      <sheetName val="Tax"/>
      <sheetName val="Trial"/>
      <sheetName val="Details"/>
      <sheetName val="Sch 1,2,3"/>
      <sheetName val="Sch-4"/>
      <sheetName val=" Sch 10 to 18"/>
      <sheetName val="BS, PL, Sch 5 to 9"/>
      <sheetName val="Abstract"/>
      <sheetName val="Cash Flow"/>
      <sheetName val="Profit Reco"/>
      <sheetName val="Sum"/>
      <sheetName val="Deferred_working"/>
      <sheetName val="Sch_1,2,3"/>
      <sheetName val="_Sch_10_to_18"/>
      <sheetName val="BS,_PL,_Sch_5_to_9"/>
      <sheetName val="Cash_Flow"/>
      <sheetName val="Profit_Rec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_US$"/>
      <sheetName val="Balance Sheet_LC"/>
      <sheetName val="P &amp; L US$"/>
      <sheetName val="P &amp; L LC"/>
      <sheetName val="Cash Flow US$"/>
      <sheetName val="Cash Flow LC"/>
      <sheetName val="CTA Check"/>
      <sheetName val="PVALID Check 1"/>
      <sheetName val="PVALID Check 2"/>
      <sheetName val="Balance Sheet_US_"/>
      <sheetName val="Sheet1"/>
      <sheetName val=" Assump 98-99"/>
      <sheetName val="Category Of Expense"/>
      <sheetName val="Balance_Sheet_US$"/>
      <sheetName val="Balance_Sheet_LC"/>
      <sheetName val="P_&amp;_L_US$"/>
      <sheetName val="P_&amp;_L_LC"/>
      <sheetName val="Cash_Flow_US$"/>
      <sheetName val="Cash_Flow_LC"/>
      <sheetName val="CTA_Check"/>
      <sheetName val="PVALID_Check_1"/>
      <sheetName val="PVALID_Check_2"/>
      <sheetName val="Balance_Sheet_US_"/>
      <sheetName val="Sheet5"/>
      <sheetName val="Advance to Supplier Sep 14"/>
      <sheetName val="CF"/>
      <sheetName val="207_"/>
      <sheetName val="COMMERCIAL+stores"/>
      <sheetName val="ENGG_"/>
      <sheetName val="LCV_MCV_HCV"/>
      <sheetName val="HRD"/>
      <sheetName val="MARKETING+bonded"/>
      <sheetName val="QP&amp;S_"/>
      <sheetName val="SAFARI"/>
      <sheetName val="MAINT"/>
      <sheetName val="SUMMARY_REPORT"/>
      <sheetName val="Hyp-mstr"/>
      <sheetName val="BS_ABRIDGED"/>
      <sheetName val="96MOH"/>
      <sheetName val="RPT 71-VOLUME DATA-PCI "/>
      <sheetName val="Configurator"/>
      <sheetName val="#REF"/>
      <sheetName val="TRIAL BALANCE"/>
      <sheetName val="Balance_Sheet_US$1"/>
      <sheetName val="Balance_Sheet_LC1"/>
      <sheetName val="P_&amp;_L_US$1"/>
      <sheetName val="P_&amp;_L_LC1"/>
      <sheetName val="Cash_Flow_US$1"/>
      <sheetName val="Cash_Flow_LC1"/>
      <sheetName val="CTA_Check1"/>
      <sheetName val="PVALID_Check_11"/>
      <sheetName val="PVALID_Check_21"/>
      <sheetName val="Balance_Sheet_US_1"/>
      <sheetName val="_Assump_98-99"/>
      <sheetName val="Category_Of_Expense"/>
      <sheetName val="Advance_to_Supplier_Sep_14"/>
      <sheetName val="RPT_71-VOLUME_DATA-PCI_"/>
      <sheetName val="TRIAL_BALANCE"/>
      <sheetName val="S_1"/>
      <sheetName val="MTP"/>
      <sheetName val="MTP1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_US$"/>
      <sheetName val="Balance Sheet_LC"/>
      <sheetName val="P &amp; L US$"/>
      <sheetName val="P &amp; L LC"/>
      <sheetName val="Cash Flow US$"/>
      <sheetName val="Cash Flow LC"/>
      <sheetName val="CTA Check"/>
      <sheetName val="PVALID Check 1"/>
      <sheetName val="PVALID Check 2"/>
      <sheetName val="Balance Sheet_US_"/>
      <sheetName val="Sheet1"/>
      <sheetName val=" Assump 98-99"/>
      <sheetName val="Category Of Expense"/>
      <sheetName val="Balance_Sheet_US$"/>
      <sheetName val="Balance_Sheet_LC"/>
      <sheetName val="P_&amp;_L_US$"/>
      <sheetName val="P_&amp;_L_LC"/>
      <sheetName val="Cash_Flow_US$"/>
      <sheetName val="Cash_Flow_LC"/>
      <sheetName val="CTA_Check"/>
      <sheetName val="PVALID_Check_1"/>
      <sheetName val="PVALID_Check_2"/>
      <sheetName val="Balance_Sheet_US_"/>
      <sheetName val="Sheet5"/>
      <sheetName val="Advance to Supplier Sep 14"/>
      <sheetName val="CF"/>
      <sheetName val="207_"/>
      <sheetName val="COMMERCIAL+stores"/>
      <sheetName val="ENGG_"/>
      <sheetName val="LCV_MCV_HCV"/>
      <sheetName val="HRD"/>
      <sheetName val="MARKETING+bonded"/>
      <sheetName val="QP&amp;S_"/>
      <sheetName val="SAFARI"/>
      <sheetName val="MAINT"/>
      <sheetName val="SUMMARY_REPORT"/>
      <sheetName val="Hyp-mstr"/>
      <sheetName val="BS_ABRIDGED"/>
      <sheetName val="96MOH"/>
      <sheetName val="RPT 71-VOLUME DATA-PCI "/>
      <sheetName val="Configurator"/>
      <sheetName val="#REF"/>
      <sheetName val="TRIAL BALANCE"/>
      <sheetName val="Balance_Sheet_US$1"/>
      <sheetName val="Balance_Sheet_LC1"/>
      <sheetName val="P_&amp;_L_US$1"/>
      <sheetName val="P_&amp;_L_LC1"/>
      <sheetName val="Cash_Flow_US$1"/>
      <sheetName val="Cash_Flow_LC1"/>
      <sheetName val="CTA_Check1"/>
      <sheetName val="PVALID_Check_11"/>
      <sheetName val="PVALID_Check_21"/>
      <sheetName val="Balance_Sheet_US_1"/>
      <sheetName val="_Assump_98-99"/>
      <sheetName val="Category_Of_Expense"/>
      <sheetName val="Advance_to_Supplier_Sep_14"/>
      <sheetName val="RPT_71-VOLUME_DATA-PCI_"/>
      <sheetName val="TRIAL_BAL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 Pivot"/>
      <sheetName val="Jan Pivot 2"/>
      <sheetName val="MATRIX AUTHOR"/>
      <sheetName val="final_manish orking"/>
      <sheetName val="FINAL PRICE AUG10"/>
      <sheetName val="HYD IR AUG10 "/>
      <sheetName val="MUM IR AUG10 "/>
      <sheetName val="CIN IR AUG10"/>
      <sheetName val="CHN IR AUG10 "/>
      <sheetName val="DEL IR AUG10"/>
      <sheetName val="BGL IR AUG10"/>
      <sheetName val="Recipe_KFC"/>
      <sheetName val="Recipe_TB"/>
      <sheetName val="COS%_RECIPE"/>
      <sheetName val="PRICE_KFC"/>
      <sheetName val="PRICE_DEL"/>
      <sheetName val="PRICE_VKP"/>
      <sheetName val="PRICE_HYD"/>
      <sheetName val="PRICE_BGL"/>
      <sheetName val="PRICE_MUM"/>
      <sheetName val="PRICE_CHN"/>
      <sheetName val="PRICE_CIN"/>
      <sheetName val="PRICE_BGLTB"/>
      <sheetName val="TB_PRICE_BGL"/>
      <sheetName val="SUBLDGER  STOCK(JDE) VS ECXCEL "/>
      <sheetName val="PTSTOCK_JDE"/>
      <sheetName val="STOCK_JDE_DUMP"/>
      <sheetName val="PT_PROV"/>
      <sheetName val="GLDUMP_PROV_2743.001"/>
      <sheetName val="SHE INVEN PROV"/>
      <sheetName val="SHE STOCK"/>
      <sheetName val="ADD PROV ENRTY"/>
      <sheetName val="PROV ENTRY"/>
      <sheetName val="COS ENTRY"/>
      <sheetName val="LAST MONTH PROV ENTRY"/>
      <sheetName val="OS&amp;CS&amp;ACTUAL PURCH BOOKED"/>
      <sheetName val="PTSTOCK(1)"/>
      <sheetName val="PTSTOCK(2)"/>
      <sheetName val="STOCK DUPM_1210"/>
      <sheetName val="COS%(M&amp;W)"/>
      <sheetName val="WORKING COS"/>
      <sheetName val="PT TRSF IN &amp; OUT"/>
      <sheetName val="MONTHLY ENTRY(JDE)"/>
      <sheetName val="PTMW"/>
      <sheetName val="PTDAR"/>
      <sheetName val="PTTHEO"/>
      <sheetName val="PTP&amp;PR"/>
      <sheetName val="PTP&amp;PNR"/>
      <sheetName val="PTOIL"/>
      <sheetName val="4002KMBGLPEPSI_CONS "/>
      <sheetName val="4001MMBGLPEPSI_CONS"/>
      <sheetName val="IPR"/>
      <sheetName val="PTSTOCK"/>
      <sheetName val="ST"/>
      <sheetName val="PTDW"/>
      <sheetName val="DWR"/>
      <sheetName val="PTBGL"/>
      <sheetName val="PTHYD"/>
      <sheetName val="PTDEL"/>
      <sheetName val="PTMUM"/>
      <sheetName val="PTCHN"/>
      <sheetName val="COSV"/>
      <sheetName val="BGL"/>
      <sheetName val="DEL"/>
      <sheetName val="HYD"/>
      <sheetName val="MUM"/>
      <sheetName val="CHN"/>
      <sheetName val="Transfer in and out"/>
      <sheetName val="TP1&amp;TP2"/>
      <sheetName val="STORE NAME"/>
      <sheetName val="CONTROL SHEET"/>
      <sheetName val="PT NAPKIN AND SAUCE"/>
      <sheetName val="tea coffee"/>
      <sheetName val=" Sales Summary"/>
      <sheetName val="dar pt"/>
      <sheetName val="dar"/>
      <sheetName val="Feb COS Summary"/>
      <sheetName val="Feb Pivot"/>
      <sheetName val="Feb Sheet "/>
      <sheetName val="Final FEB Cos Summary"/>
      <sheetName val="Feb Purchase Provision"/>
      <sheetName val="Feb Additional Provioion Entry "/>
      <sheetName val="SALE&amp; TEA COFE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/>
      <sheetData sheetId="30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-rate"/>
      <sheetName val="P&amp;L Account"/>
      <sheetName val="Cover"/>
      <sheetName val="Input Sheet"/>
      <sheetName val="FINAL"/>
      <sheetName val="Input"/>
      <sheetName val="Cash Flow Graph Hydro"/>
      <sheetName val="TB"/>
      <sheetName val="cash flow"/>
      <sheetName val="kpmg form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ringer-Editorial"/>
      <sheetName val="INFO"/>
    </sheetNames>
    <sheetDataSet>
      <sheetData sheetId="0"/>
      <sheetData sheetId="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Balance sheet"/>
      <sheetName val="profit &amp; loss account"/>
      <sheetName val="Sch 1,2,3"/>
      <sheetName val="Sch 4"/>
      <sheetName val="Sch 5,6,7,8"/>
      <sheetName val="Sch 9,10,11"/>
      <sheetName val="Sch 14,15,16"/>
      <sheetName val="Sch 17,18,19"/>
      <sheetName val="Admin"/>
      <sheetName val="Cash Flow"/>
      <sheetName val="jan'04"/>
      <sheetName val="Balance_sheet"/>
      <sheetName val="profit_&amp;_loss_account"/>
      <sheetName val="Sch_1,2,3"/>
      <sheetName val="Sch_4"/>
      <sheetName val="Sch_5,6,7,8"/>
      <sheetName val="Sch_9,10,11"/>
      <sheetName val="Sch_14,15,16"/>
      <sheetName val="Sch_17,18,19"/>
      <sheetName val="Cash_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OVER SHEET"/>
      <sheetName val="SUMMARY"/>
      <sheetName val="PRINT-MEDIA-NEWSPAPER"/>
      <sheetName val="PRINT-MEDIA-MAGAZINE"/>
      <sheetName val="ELECTRONIC MEDIA-TV-10"/>
      <sheetName val="ELECTRONIC MEDIA-TV-30"/>
      <sheetName val="BANNERS"/>
      <sheetName val="INV. C-STICKERS-DOCKETS-POSTERS"/>
      <sheetName val="CONFERENCE EXP1"/>
      <sheetName val="CONFERENCE EXP2"/>
      <sheetName val="OUTDOOR-HOARDINGS-BRIDGES"/>
      <sheetName val="PL"/>
      <sheetName val="COVER_SHEET"/>
      <sheetName val="ELECTRONIC_MEDIA-TV-10"/>
      <sheetName val="ELECTRONIC_MEDIA-TV-30"/>
      <sheetName val="INV__C-STICKERS-DOCKETS-POSTERS"/>
      <sheetName val="CONFERENCE_EXP1"/>
      <sheetName val="CONFERENCE_EXP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ètres"/>
      <sheetName val="Menu"/>
      <sheetName val="Yum ! returns"/>
      <sheetName val="Pro-Forma Summary"/>
      <sheetName val="P&amp;L Comp"/>
      <sheetName val="Sencitivity"/>
      <sheetName val="synthèse"/>
      <sheetName val="P&amp;L Actual-Equity"/>
      <sheetName val="Data actual"/>
      <sheetName val="COL"/>
      <sheetName val="Dev. cost"/>
      <sheetName val="GBV-NBV"/>
      <sheetName val="CAPEX Compta"/>
      <sheetName val="Calculateur de prêt"/>
      <sheetName val="Grilles"/>
      <sheetName val="Rent"/>
      <sheetName val="Curves"/>
      <sheetName val="Révision BR à 10 ans"/>
      <sheetName val="Emerging - France"/>
      <sheetName val="Yum_!_returns"/>
      <sheetName val="Pro-Forma_Summary"/>
      <sheetName val="P&amp;L_Comp"/>
      <sheetName val="P&amp;L_Actual-Equity"/>
      <sheetName val="Data_actual"/>
      <sheetName val="Dev__cost"/>
      <sheetName val="CAPEX_Compta"/>
      <sheetName val="Calculateur_de_prêt"/>
      <sheetName val="Révision_BR_à_10_ans"/>
      <sheetName val="Emerging_-_Fr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FERENCE EXP2"/>
      <sheetName val="A"/>
      <sheetName val="COVER SHEET"/>
      <sheetName val="SUMMARY"/>
      <sheetName val="PRINT-MEDIA-NEWSPAPER"/>
      <sheetName val="PRINT-MEDIA-MAGAZINE"/>
      <sheetName val="ELECTRONIC MEDIA-TV-10"/>
      <sheetName val="ELECTRONIC MEDIA-TV-30"/>
      <sheetName val="BANNERS"/>
      <sheetName val="INV. C-STICKERS-DOCKETS-POSTERS"/>
      <sheetName val="CONFERENCE EXP1"/>
      <sheetName val="OUTDOOR-HOARDINGS-BRIDGES"/>
      <sheetName val="PL"/>
      <sheetName val="COVER_SHEET"/>
      <sheetName val="ELECTRONIC_MEDIA-TV-10"/>
      <sheetName val="ELECTRONIC_MEDIA-TV-30"/>
      <sheetName val="INV__C-STICKERS-DOCKETS-POSTERS"/>
      <sheetName val="CONFERENCE_EXP1"/>
      <sheetName val="CONFERENCE_EXP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M"/>
      <sheetName val="PACK"/>
      <sheetName val="AMCs"/>
      <sheetName val="REPAIRS"/>
      <sheetName val="stores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ual"/>
      <sheetName val="Cockpit"/>
      <sheetName val="Capex Dev-Compta"/>
      <sheetName val="Essbase"/>
      <sheetName val="BR.A.R."/>
      <sheetName val="Approval Sheet"/>
      <sheetName val="P&amp;L from EQ"/>
      <sheetName val="P&amp;L to BR "/>
      <sheetName val="P&amp;L Sensibility"/>
      <sheetName val="Grids"/>
      <sheetName val="Loan"/>
      <sheetName val="Rent"/>
      <sheetName val="Original Rent"/>
      <sheetName val="Sheet1"/>
      <sheetName val="Consol"/>
      <sheetName val="NSTL India"/>
      <sheetName val="NSI "/>
      <sheetName val="Canada"/>
      <sheetName val="Singapore"/>
      <sheetName val="UK"/>
      <sheetName val="NCTL"/>
      <sheetName val="Elimination"/>
      <sheetName val="Policy Adjustments I.GAAP"/>
      <sheetName val="Issues"/>
      <sheetName val="Retained Earning"/>
      <sheetName val="Adj FA"/>
      <sheetName val="FAR I GAAP 31.03.2017"/>
      <sheetName val="FAR US GAAP 31.03.2017"/>
      <sheetName val="FAR Canada"/>
      <sheetName val="FA Canada I GAAP"/>
      <sheetName val="FAR Singapore"/>
      <sheetName val="FA Singapore I GAAP"/>
      <sheetName val="FAR UK"/>
      <sheetName val="FAR UK I GAAP"/>
      <sheetName val="Subsy offshore"/>
      <sheetName val="TP"/>
      <sheetName val="Capex_Dev-Compta"/>
      <sheetName val="BR_A_R_"/>
      <sheetName val="Approval_Sheet"/>
      <sheetName val="P&amp;L_from_EQ"/>
      <sheetName val="P&amp;L_to_BR_"/>
      <sheetName val="P&amp;L_Sensibility"/>
      <sheetName val="Original_Rent"/>
      <sheetName val="NSTL_India"/>
      <sheetName val="NSI_"/>
      <sheetName val="Policy_Adjustments_I_GAAP"/>
      <sheetName val="Retained_Earning"/>
      <sheetName val="Adj_FA"/>
      <sheetName val="FAR_I_GAAP_31_03_2017"/>
      <sheetName val="FAR_US_GAAP_31_03_2017"/>
      <sheetName val="FAR_Canada"/>
      <sheetName val="FA_Canada_I_GAAP"/>
      <sheetName val="FAR_Singapore"/>
      <sheetName val="FA_Singapore_I_GAAP"/>
      <sheetName val="FAR_UK"/>
      <sheetName val="FAR_UK_I_GAAP"/>
      <sheetName val="Subsy_offsh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ckpit"/>
      <sheetName val="P&amp;L to BR "/>
      <sheetName val="Loan"/>
      <sheetName val="Grids"/>
      <sheetName val="Rent"/>
      <sheetName val="Manual"/>
      <sheetName val="Capex Dev-Compta"/>
      <sheetName val="Essbase"/>
      <sheetName val="BR.A.R."/>
      <sheetName val="Approval Sheet"/>
      <sheetName val="P&amp;L from EQ"/>
      <sheetName val="P&amp;L Sensibility"/>
      <sheetName val="Original Rent"/>
      <sheetName val="Sheet1"/>
      <sheetName val="Consol"/>
      <sheetName val="NSTL India"/>
      <sheetName val="NSI "/>
      <sheetName val="Canada"/>
      <sheetName val="Singapore"/>
      <sheetName val="UK"/>
      <sheetName val="NCTL"/>
      <sheetName val="Elimination"/>
      <sheetName val="Policy Adjustments I.GAAP"/>
      <sheetName val="Issues"/>
      <sheetName val="Retained Earning"/>
      <sheetName val="Adj FA"/>
      <sheetName val="FAR I GAAP 31.03.2017"/>
      <sheetName val="FAR US GAAP 31.03.2017"/>
      <sheetName val="FAR Canada"/>
      <sheetName val="FA Canada I GAAP"/>
      <sheetName val="FAR Singapore"/>
      <sheetName val="FA Singapore I GAAP"/>
      <sheetName val="FAR UK"/>
      <sheetName val="FAR UK I GAAP"/>
      <sheetName val="Subsy offshore"/>
      <sheetName val="TP"/>
      <sheetName val="Capex_Dev-Compta"/>
      <sheetName val="BR_A_R_"/>
      <sheetName val="Approval_Sheet"/>
      <sheetName val="P&amp;L_from_EQ"/>
      <sheetName val="P&amp;L_to_BR_"/>
      <sheetName val="P&amp;L_Sensibility"/>
      <sheetName val="Original_Rent"/>
      <sheetName val="NSTL_India"/>
      <sheetName val="NSI_"/>
      <sheetName val="Policy_Adjustments_I_GAAP"/>
      <sheetName val="Retained_Earning"/>
      <sheetName val="Adj_FA"/>
      <sheetName val="FAR_I_GAAP_31_03_2017"/>
      <sheetName val="FAR_US_GAAP_31_03_2017"/>
      <sheetName val="FAR_Canada"/>
      <sheetName val="FA_Canada_I_GAAP"/>
      <sheetName val="FAR_Singapore"/>
      <sheetName val="FA_Singapore_I_GAAP"/>
      <sheetName val="FAR_UK"/>
      <sheetName val="FAR_UK_I_GAAP"/>
      <sheetName val="Subsy_offsh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00"/>
      <sheetName val="Sheet1"/>
      <sheetName val="Sheet2"/>
      <sheetName val="Sheet3"/>
      <sheetName val="#REF"/>
      <sheetName val="ENGG_VAL"/>
      <sheetName val="ADD_WAVG"/>
      <sheetName val="VAL31MAR-ALL"/>
      <sheetName val="MPS_PACKING"/>
      <sheetName val="Book1"/>
      <sheetName val="LOCAL FAR TIL JUL10 (2)"/>
      <sheetName val=""/>
      <sheetName val="BS Groupings"/>
      <sheetName val="PL Groupings"/>
      <sheetName val="DF"/>
      <sheetName val="Setup"/>
      <sheetName val="Finance IT &amp; Pro (2)"/>
      <sheetName val="BS (2)"/>
      <sheetName val="P&amp;L (2)"/>
      <sheetName val="FTT_TW_Q2"/>
      <sheetName val="FTT_TW_Q2(Spin)"/>
      <sheetName val="Sales"/>
      <sheetName val="CN Detail"/>
      <sheetName val="k"/>
      <sheetName val="l"/>
      <sheetName val="o"/>
      <sheetName val="MODEL"/>
      <sheetName val="Sheet4"/>
      <sheetName val="Initial"/>
      <sheetName val="Precalculation"/>
      <sheetName val="laroux"/>
      <sheetName val="XXXXXXXXXXXXX"/>
      <sheetName val="XXXXXX"/>
      <sheetName val="WORKINGS"/>
      <sheetName val="ANNEXURE 5 c"/>
      <sheetName val="21 (i)(B)(b)"/>
      <sheetName val="remittance"/>
      <sheetName val="DEC-MEMO"/>
      <sheetName val="Scope of supply"/>
      <sheetName val="Dep"/>
      <sheetName val="BS Schdl- 1 &amp; 2"/>
      <sheetName val="Cabinet details"/>
      <sheetName val="Retirals"/>
      <sheetName val="provision for new Salary"/>
      <sheetName val="TDS"/>
      <sheetName val="Factoring Accrual Summary"/>
      <sheetName val="ttings\purnima\Application Data"/>
      <sheetName val="Material"/>
      <sheetName val="OM except Sales Mat Intcom"/>
      <sheetName val="TOTAL"/>
      <sheetName val="Inv"/>
      <sheetName val="Inv (2)"/>
      <sheetName val="Obso"/>
      <sheetName val="FIFO Reval"/>
      <sheetName val="IT PPV"/>
      <sheetName val="ECSYSTEM"/>
      <sheetName val="Inputs"/>
      <sheetName val="Controls"/>
      <sheetName val="Print Controls"/>
      <sheetName val="fiannce breakup cost"/>
      <sheetName val="IOB Bank Statement"/>
      <sheetName val="Premature falied details "/>
      <sheetName val="Sales_Data"/>
      <sheetName val="Freight Summary"/>
      <sheetName val="CSIMS Sales"/>
      <sheetName val="Csims Dispatches"/>
      <sheetName val="CSIM "/>
      <sheetName val="4230004000 Discount"/>
      <sheetName val="Discount Summary"/>
      <sheetName val="4230001000 Freight"/>
      <sheetName val="4214000300 I_C Sales GEB LAM"/>
      <sheetName val="4212001900 Sales_adjusts"/>
      <sheetName val="Sales Summary"/>
      <sheetName val="Corporate MARS COA"/>
      <sheetName val="ANN 9"/>
      <sheetName val="DIR REMN"/>
      <sheetName val="80IA (CONT)"/>
      <sheetName val="80 IA"/>
      <sheetName val="Raw Material-old"/>
      <sheetName val="Leave"/>
      <sheetName val="By Product"/>
      <sheetName val="ANN2(workings)-Dump"/>
      <sheetName val="80 HHC"/>
      <sheetName val="10CCAC"/>
      <sheetName val="Checklist"/>
      <sheetName val="TB-New"/>
      <sheetName val="GS Master"/>
      <sheetName val="Oil"/>
      <sheetName val="Chart"/>
      <sheetName val="cs1997"/>
      <sheetName val="Summary model"/>
      <sheetName val="model by field"/>
      <sheetName val="Crude oil"/>
      <sheetName val="Corridor"/>
      <sheetName val="Block A"/>
      <sheetName val="W Natuna"/>
      <sheetName val="Valuation (F)"/>
      <sheetName val="Valuation 2"/>
      <sheetName val="Adjusted data"/>
      <sheetName val="Charts"/>
      <sheetName val="IEA_02-99"/>
      <sheetName val="WRLD EXPN"/>
      <sheetName val="JetFuel"/>
      <sheetName val="SingCracks"/>
      <sheetName val="Planning Materiality Mar 06"/>
      <sheetName val="Delhi"/>
      <sheetName val="Mumbai"/>
      <sheetName val="Kolkata"/>
      <sheetName val="Chennai"/>
      <sheetName val="IBHQ"/>
      <sheetName val="Consolidated Trial Bal"/>
      <sheetName val="trial bal_ibhq"/>
      <sheetName val="Grouping_cltrai"/>
      <sheetName val="ibhq cash_sum"/>
      <sheetName val="current cash tr"/>
      <sheetName val="Qtrly analysis "/>
      <sheetName val="Forecast 2001-02"/>
      <sheetName val="2001-02 monthly pack"/>
      <sheetName val="QIS Form No II"/>
      <sheetName val="Estimate"/>
      <sheetName val="tdg_bs"/>
      <sheetName val="Dep Trading"/>
      <sheetName val="monthly tdg"/>
      <sheetName val="head count"/>
      <sheetName val="Sheet2 (3)"/>
      <sheetName val="Sheet2 (2)"/>
      <sheetName val="TDS_Deposit"/>
      <sheetName val="EXPENSES"/>
      <sheetName val="TDS Entries Apr to Sept"/>
      <sheetName val="Add to FA"/>
      <sheetName val="Capex &amp; Opex"/>
      <sheetName val="Interconnect"/>
      <sheetName val="CF"/>
      <sheetName val="Emp"/>
      <sheetName val="_REF"/>
      <sheetName val="Annexuture"/>
      <sheetName val="SPS DETAIL"/>
      <sheetName val="factor"/>
      <sheetName val="LOCAL_FAR_TIL_JUL10_(2)"/>
      <sheetName val="BS_Groupings"/>
      <sheetName val="PL_Groupings"/>
      <sheetName val="Finance_IT_&amp;_Pro_(2)"/>
      <sheetName val="BS_(2)"/>
      <sheetName val="P&amp;L_(2)"/>
      <sheetName val="CN_Detail"/>
      <sheetName val="ANNEXURE_5_c"/>
      <sheetName val="21_(i)(B)(b)"/>
      <sheetName val="Scope_of_supply"/>
      <sheetName val="BS_Schdl-_1_&amp;_2"/>
      <sheetName val="Cabinet_details"/>
      <sheetName val="provision_for_new_Salary"/>
      <sheetName val="Factoring_Accrual_Summary"/>
      <sheetName val="ttings\purnima\Application_Data"/>
      <sheetName val="OM_except_Sales_Mat_Intcom"/>
      <sheetName val="Inv_(2)"/>
      <sheetName val="FIFO_Reval"/>
      <sheetName val="IT_PPV"/>
      <sheetName val="Print_Controls"/>
      <sheetName val="fiannce_breakup_cost"/>
      <sheetName val="IOB_Bank_Statement"/>
      <sheetName val="Premature_falied_details_"/>
      <sheetName val="Freight_Summary"/>
      <sheetName val="CSIMS_Sales"/>
      <sheetName val="Csims_Dispatches"/>
      <sheetName val="CSIM_"/>
      <sheetName val="4230004000_Discount"/>
      <sheetName val="Discount_Summary"/>
      <sheetName val="4230001000_Freight"/>
      <sheetName val="4214000300_I_C_Sales_GEB_LAM"/>
      <sheetName val="4212001900_Sales_adjusts"/>
      <sheetName val="Sales_Summary"/>
      <sheetName val="Corporate_MARS_COA"/>
      <sheetName val="ANN_9"/>
      <sheetName val="DIR_REMN"/>
      <sheetName val="80IA_(CONT)"/>
      <sheetName val="80_IA"/>
      <sheetName val="Raw_Material-old"/>
      <sheetName val="By_Product"/>
      <sheetName val="80_HHC"/>
      <sheetName val="GS_Master"/>
      <sheetName val="Summary_model"/>
      <sheetName val="model_by_field"/>
      <sheetName val="Crude_oil"/>
      <sheetName val="Block_A"/>
      <sheetName val="W_Natuna"/>
      <sheetName val="Valuation_(F)"/>
      <sheetName val="Valuation_2"/>
      <sheetName val="Adjusted_data"/>
      <sheetName val="WRLD_EXPN"/>
      <sheetName val="Planning_Materiality_Mar_06"/>
      <sheetName val="Consolidated_Trial_Bal"/>
      <sheetName val="trial_bal_ibhq"/>
      <sheetName val="ibhq_cash_sum"/>
      <sheetName val="current_cash_tr"/>
      <sheetName val="Qtrly_analysis_"/>
      <sheetName val="Forecast_2001-02"/>
      <sheetName val="2001-02_monthly_pack"/>
      <sheetName val="QIS_Form_No_II"/>
      <sheetName val="Dep_Trading"/>
      <sheetName val="monthly_tdg"/>
      <sheetName val="head_count"/>
      <sheetName val="Sheet2_(3)"/>
      <sheetName val="Sheet2_(2)"/>
      <sheetName val="BS Schdl-3-Fixed Assets"/>
      <sheetName val="list - do not delete"/>
      <sheetName val="____00"/>
      <sheetName val="CON"/>
      <sheetName val="Erlang and Infra"/>
      <sheetName val="GSM"/>
      <sheetName val="Network Summary"/>
      <sheetName val="Prices"/>
      <sheetName val="Control"/>
      <sheetName val="Calc"/>
      <sheetName val="_x0000_Database: [2]. Exceeded number"/>
      <sheetName val="ERE `ODBCDriver`.`Component_` ="/>
      <sheetName val="elfReg`, `FileAction` Where `Se"/>
      <sheetName val="௔按਱ဵ_x0000__x0000_"/>
      <sheetName val="1-11%20MOI.xls_x0000__x0000__x0016__x0000__x0000__x000d__x0000__x0000__x000c__x0000_ň_x0000__x0002__x0000_"/>
      <sheetName val="ல"/>
      <sheetName val="Database: [2]. Exceeded number "/>
      <sheetName val="1-11%20MOI.xls_x0000__x0000__x0016__x0000__x0000__x000d__x0000__x000c__x0000_ň_x0000__x0002__x0000_Ӥ"/>
      <sheetName val="௔按਱ဵ_x0000_"/>
      <sheetName val="Dept Score-Assoc-Avg Dept Wise"/>
      <sheetName val="Dept Score-Assoc-Avg Dept W (2)"/>
      <sheetName val="ExistingRangeDetails"/>
      <sheetName val="Encl II"/>
      <sheetName val="Other notes"/>
      <sheetName val="Enclosure XV (2)"/>
      <sheetName val="Enclosure X contd"/>
      <sheetName val="Clause 20"/>
      <sheetName val="Enclosure VIII"/>
      <sheetName val="Total (2)"/>
      <sheetName val="Sales Budget-2012-13"/>
      <sheetName val="Sand Control"/>
      <sheetName val="master"/>
      <sheetName val="TaxCal (2)"/>
      <sheetName val="TAX10-by SYC (12 M) (2)"/>
      <sheetName val="2003･03平均 (2)"/>
      <sheetName val="各月末"/>
      <sheetName val="2003･03平均"/>
      <sheetName val="2002･03平均"/>
      <sheetName val="PURCHASED ADDITIONS"/>
      <sheetName val="CARE(Q1)"/>
      <sheetName val="Computation 04-05"/>
      <sheetName val="2002"/>
      <sheetName val="ocean voyage"/>
      <sheetName val="RECAP"/>
      <sheetName val="OCT"/>
      <sheetName val="SEPT"/>
      <sheetName val="AUG"/>
      <sheetName val="JUL"/>
      <sheetName val="JUN"/>
      <sheetName val="MAY"/>
      <sheetName val="APR"/>
      <sheetName val="MAR"/>
      <sheetName val="FEB"/>
      <sheetName val="FACT.B"/>
      <sheetName val="B 1.03.12"/>
      <sheetName val="HHML (4)"/>
      <sheetName val="Capex_&amp;_Opex"/>
      <sheetName val="Locas"/>
      <sheetName val="Notes to accounts"/>
      <sheetName val="Basic Details"/>
      <sheetName val="Trial_x0000__x0000__x0000__x0012_[1111.xls]********_x0000__x0000__x0000__x0000_"/>
      <sheetName val="S_4_3_SAP Dump"/>
      <sheetName val="PROFIT"/>
      <sheetName val="Power &amp; Fuel (S)"/>
      <sheetName val="DEPN"/>
      <sheetName val="INTT"/>
      <sheetName val="CS"/>
      <sheetName val="CFS"/>
      <sheetName val="Power_&amp;_Fuel_(S)"/>
      <sheetName val="bajaj_copeland"/>
      <sheetName val="EVA1"/>
      <sheetName val="InQuart"/>
      <sheetName val="Macro1"/>
      <sheetName val="GS_Master2"/>
      <sheetName val="Summary_model2"/>
      <sheetName val="model_by_field2"/>
      <sheetName val="Crude_oil2"/>
      <sheetName val="Block_A2"/>
      <sheetName val="W_Natuna2"/>
      <sheetName val="Valuation_(F)2"/>
      <sheetName val="Valuation_22"/>
      <sheetName val="Adjusted_data2"/>
      <sheetName val="WRLD_EXPN2"/>
      <sheetName val="Power_&amp;_Fuel_(S)2"/>
      <sheetName val="GS_Master1"/>
      <sheetName val="Summary_model1"/>
      <sheetName val="model_by_field1"/>
      <sheetName val="Crude_oil1"/>
      <sheetName val="Block_A1"/>
      <sheetName val="W_Natuna1"/>
      <sheetName val="Valuation_(F)1"/>
      <sheetName val="Valuation_21"/>
      <sheetName val="Adjusted_data1"/>
      <sheetName val="WRLD_EXPN1"/>
      <sheetName val="Power_&amp;_Fuel_(S)1"/>
      <sheetName val="%_Share"/>
      <sheetName val="Assumptions"/>
      <sheetName val="Financial_Services"/>
      <sheetName val="Account"/>
      <sheetName val="FEBE_Data"/>
      <sheetName val="GE6CRITERIA"/>
      <sheetName val="party"/>
      <sheetName val="Year_2"/>
      <sheetName val="Data"/>
      <sheetName val="部店・内容ﾏｽﾀｰ"/>
      <sheetName val="Bank"/>
      <sheetName val="ED"/>
      <sheetName val="Stats"/>
      <sheetName val="Masters"/>
      <sheetName val="BSLA"/>
      <sheetName val="Input_&amp;_Control1"/>
      <sheetName val="Volume"/>
      <sheetName val="Delinquency_(2)"/>
      <sheetName val="ＣＤＲ_Ｍ"/>
      <sheetName val="OFA"/>
      <sheetName val="OFA_Acq"/>
      <sheetName val="column"/>
      <sheetName val="Reference"/>
      <sheetName val="Criteria"/>
      <sheetName val="ccySummary"/>
      <sheetName val="Introduction"/>
      <sheetName val="Data_Tape"/>
      <sheetName val="Deal_List1"/>
      <sheetName val="12__Asset_Walk_from_Prior_Yr"/>
      <sheetName val="Cover_Sheet"/>
      <sheetName val="PackInfo"/>
      <sheetName val="ANI_Look-ups"/>
      <sheetName val="Q3_-_GECF"/>
      <sheetName val="PopCache"/>
      <sheetName val="DATA_-_INCOME_STATEMENTSII"/>
      <sheetName val="Relocation_Data"/>
      <sheetName val="Links"/>
      <sheetName val="IC_Interest_Payable"/>
      <sheetName val="HDFC_Std_Life"/>
      <sheetName val="SBILife"/>
      <sheetName val="Master_Sheet_"/>
      <sheetName val="Birla_Sun_Life"/>
      <sheetName val="Bajaj_Allianz"/>
      <sheetName val="Max_New_York_Life"/>
      <sheetName val="ICICI_Pru"/>
      <sheetName val="Hyp_Dump"/>
      <sheetName val="HC_Drivers_vs_plan"/>
      <sheetName val="walk_data"/>
      <sheetName val="SUMMARY_BALANCE"/>
      <sheetName val="Interface"/>
      <sheetName val="OSEBS2003-04"/>
      <sheetName val="Income"/>
      <sheetName val="Values"/>
      <sheetName val="ignore_0804"/>
      <sheetName val="Qtr4-00"/>
      <sheetName val="PARTY_DETAILS"/>
      <sheetName val="1118_C_I"/>
      <sheetName val="1118_C_II"/>
      <sheetName val="1118_C_III"/>
      <sheetName val="Lists"/>
      <sheetName val="Other_Assumptions"/>
      <sheetName val="ReferenceLists"/>
      <sheetName val="Input"/>
      <sheetName val="Z_report"/>
      <sheetName val="Form No. 3CD"/>
      <sheetName val="Sheet5"/>
      <sheetName val="receipt Reg_Nov08"/>
      <sheetName val="Price Nego(Summary) (2)"/>
      <sheetName val="CRITERIA1"/>
      <sheetName val="April'00"/>
      <sheetName val="MAIN LATEST"/>
      <sheetName val="currency (2)"/>
      <sheetName val="Factors"/>
      <sheetName val="entitlements"/>
      <sheetName val="currency"/>
      <sheetName val="Outgoing"/>
      <sheetName val="Incoming"/>
      <sheetName val="Consol"/>
      <sheetName val="MAIN_LATEST"/>
      <sheetName val="currency_(2)"/>
      <sheetName val="SPS_DETAIL"/>
      <sheetName val="final sheet "/>
      <sheetName val="Balaios"/>
      <sheetName val="Consolidated NE"/>
      <sheetName val="Consolidated SE"/>
      <sheetName val="Consolidated SO"/>
      <sheetName val="Hyper NE"/>
      <sheetName val="Hyper SO"/>
      <sheetName val="Maxxi"/>
      <sheetName val="Magazines"/>
      <sheetName val="Sam's Club"/>
      <sheetName val="Super NE"/>
      <sheetName val="Super SO"/>
      <sheetName val="Todo Dia"/>
      <sheetName val="FX"/>
      <sheetName val="new_main_20K"/>
      <sheetName val="Final"/>
      <sheetName val="Summary-Price_New"/>
      <sheetName val="AN-2K"/>
      <sheetName val="Switch V16"/>
      <sheetName val="EBT"/>
      <sheetName val="MSU"/>
      <sheetName val="Scenarios"/>
      <sheetName val="Component Pricing, Costs"/>
      <sheetName val="AR"/>
      <sheetName val="CALCULATIONS"/>
      <sheetName val="Edit(01)"/>
      <sheetName val="B'Sheet"/>
      <sheetName val="syndicate codes"/>
      <sheetName val="BTVL-ABN Tranche I"/>
      <sheetName val="&amp;Synchro"/>
      <sheetName val="204"/>
      <sheetName val="_x0000__x0000__x0000__x0000__x0000__x0000__x0000__x0000_"/>
      <sheetName val="BBH"/>
      <sheetName val="chiet tinh"/>
      <sheetName val="discounts_XP140"/>
      <sheetName val="Other assumptions"/>
      <sheetName val="RSU lookups"/>
      <sheetName val="RSU sites"/>
      <sheetName val="DLC sites"/>
      <sheetName val="SDH COST"/>
      <sheetName val="Asmp"/>
      <sheetName val="c "/>
      <sheetName val="BdData"/>
      <sheetName val="_x0000__x0000__x0000__xffff_翿_x0000__x0000__x0000__x0000__xffff__xffff__x0000__x0000__x0000__x0000__x0000__x0000_ᆳ"/>
      <sheetName val="final_sheet_"/>
      <sheetName val="chiet_tinh"/>
      <sheetName val="RSU_lookups"/>
      <sheetName val="RSU_sites"/>
      <sheetName val="DLC_sites"/>
      <sheetName val="SDH_COST"/>
      <sheetName val="c_"/>
      <sheetName val="Citrix"/>
      <sheetName val="raw"/>
      <sheetName val="FORM-16"/>
      <sheetName val="BRP&amp;L"/>
      <sheetName val="Distribution"/>
      <sheetName val="Home Office"/>
      <sheetName val="Others"/>
      <sheetName val="Summary"/>
      <sheetName val="Input Sheet"/>
      <sheetName val="IRR Gaming"/>
      <sheetName val="P&amp;L breakup"/>
      <sheetName val="NOIDA"/>
      <sheetName val="Cover"/>
      <sheetName val="Preside"/>
      <sheetName val="Calcns FDB"/>
      <sheetName val="Assns FDB"/>
      <sheetName val="UK"/>
      <sheetName val="DE"/>
      <sheetName val="MX"/>
      <sheetName val="CN"/>
      <sheetName val="BR"/>
      <sheetName val="BR (2)"/>
      <sheetName val="PLJAN"/>
      <sheetName val="Summary_Local"/>
      <sheetName val="LANGUAGE"/>
      <sheetName val="BCL-Barclays"/>
      <sheetName val="Dels"/>
      <sheetName val="comp."/>
      <sheetName val="Apparel"/>
      <sheetName val="Bodega"/>
      <sheetName val="CCA"/>
      <sheetName val="CashNCarry"/>
      <sheetName val="Membership"/>
      <sheetName val="SoftDiscount"/>
      <sheetName val="Balance Sheet"/>
      <sheetName val="Costa_Rica"/>
      <sheetName val="DC"/>
      <sheetName val="El_Salvador"/>
      <sheetName val="GM"/>
      <sheetName val="Guatemala"/>
      <sheetName val="HomeOffice"/>
      <sheetName val="Honduras"/>
      <sheetName val="Hypermarket"/>
      <sheetName val="Restaurant"/>
      <sheetName val="Supermarket"/>
      <sheetName val="ROI"/>
      <sheetName val="Nicaragua"/>
      <sheetName val="roi_pull"/>
      <sheetName val="Sheet Index"/>
      <sheetName val="database-NO"/>
      <sheetName val="Edge_Multiservice"/>
      <sheetName val="Form"/>
      <sheetName val="Challan"/>
      <sheetName val="sEP2003"/>
      <sheetName val="Satco"/>
      <sheetName val="list_-_do_not_delete"/>
      <sheetName val="BHANDUP"/>
      <sheetName val="PLAN_FEB97"/>
      <sheetName val="Bridges"/>
      <sheetName val="Bridges (Abst)"/>
      <sheetName val="Overpass"/>
      <sheetName val="Slab Culvert"/>
      <sheetName val="Underpass"/>
      <sheetName val="Abstract"/>
      <sheetName val="Pune-Solapur"/>
      <sheetName val="ICICI"/>
      <sheetName val="HDFC"/>
      <sheetName val="5 - CITICORP"/>
      <sheetName val="Av.G Level"/>
      <sheetName val="Details BS"/>
      <sheetName val="Details PL"/>
      <sheetName val="RM Consumption Schedule 11"/>
      <sheetName val="TB 01-05-03"/>
      <sheetName val="1-OBJ98 "/>
      <sheetName val="VISION 2000"/>
      <sheetName val="P&amp;LGROUP"/>
      <sheetName val="Encl I"/>
      <sheetName val="MKT PO-2011"/>
      <sheetName val="ONOFF-BUD (ROC)"/>
      <sheetName val="TMSPF-Dump"/>
      <sheetName val="Dashboard"/>
      <sheetName val="Proclarity"/>
      <sheetName val="Operating Expenses HRY"/>
      <sheetName val="Sales1 HRY"/>
      <sheetName val="Operating Expenses"/>
      <sheetName val="Sales1"/>
      <sheetName val="_x0000__x001c__x0000_prashant.gajbhiye@ai"/>
      <sheetName val="nt ColorChartsWorkbook_VBA_PROJ"/>
      <sheetName val="ヰ`_x0000_᠑┡㜦ስ᜗┥ᜓ℔☦☦☦☦☦ᔕ┥⌥ⵃ✪┯〢ᐯ⤙䈠㈱㌨〉ㄥ䐬"/>
      <sheetName val="Sub Base Regionwise Sorting"/>
      <sheetName val="M51-09"/>
      <sheetName val="_x0000_豈_x0000__x0001__x0001_m_x0000_豰_x0000__x0001__x0001_m_x0000_貘_x0000__x0001__x0001_e_x0000_賀_x0000__x0001__x0001_p_x0000_賨_x0000__x0001__x0001_s_x0000_"/>
      <sheetName val="_x0000__x0004_"/>
      <sheetName val="ヰ`_x0000_j푨j함j헰j훰j흸j_xd878_j_xd900_j_xdb08_j_xdb90_j_xdc90_j_xdd18_j_xde68_j_xdfb8_j"/>
      <sheetName val="ヰ`_x0000_k佈k倠k储k冨k到k匰k厸k唈k嘈k嚐k垐k堘k夘k妠"/>
      <sheetName val="_x0000_p禠k稨k窰k笸k節k籈k糐k絘k締k繨k済k源k漘k澠k瀨"/>
      <sheetName val="ヰ`_x0000_k餸k騸k髀k鯀k鱈k鵈k鷐k鿘kꁠkꅠkꇨkꌸkꒈkꗘ"/>
      <sheetName val="ヰ`_x0000_lᐘlᓰlᕸlᙸlᜀl᠀lᢈl᧘l᫘l᭠lᱠl᳨lᷨlṰ"/>
      <sheetName val="_x0000_m㹰l㻸l㾀l䀈l䂐l䄘l䆠l䈨l䊰l䌸l㋘l㍠l㏨l㑰l㓸"/>
      <sheetName val="ヰ`_x0000_l앸l외l윀l저l좈l즈l쨐l쯰l챸l쵸l츀l콐l킠l퇰"/>
      <sheetName val="ヰ`_x0000_m䀰m䄈m䆐m䊐m䌘m䐘m䒠m䗰m䛰m䝸m䡸m䤀m䨀m䪈"/>
      <sheetName val="_x0000_o檈m欐m殘m氠m沨m洰m涸m湀m滈m潐m廰m彸m怀m悈m愐"/>
      <sheetName val="_x0000__x0015__x0000_harinath.m@airtel.in"/>
      <sheetName val="AP Accrual"/>
      <sheetName val="Wavelength selection"/>
      <sheetName val="Depreciation"/>
      <sheetName val="Anil IT_2013-14"/>
      <sheetName val="품의서"/>
      <sheetName val="11"/>
      <sheetName val="BASE"/>
      <sheetName val="주행"/>
      <sheetName val="표지★"/>
      <sheetName val="MX628EX"/>
      <sheetName val="p2-1"/>
      <sheetName val="2.대외공문"/>
      <sheetName val="85872-82"/>
      <sheetName val="???"/>
      <sheetName val="표지_"/>
      <sheetName val="p2_1"/>
      <sheetName val="2_대외공문"/>
      <sheetName val="비교원가(84601-3L040)"/>
      <sheetName val="비교원가(84601-3L050)"/>
      <sheetName val="비교원가(84601-3L060)"/>
      <sheetName val="비교원가(84601-3L070)"/>
      <sheetName val="비교원가(84660-3L000)"/>
      <sheetName val="비교원가(84660-3L100)"/>
      <sheetName val="비교원가(84690-3L000)"/>
      <sheetName val="비교원가(84640-3L000)"/>
      <sheetName val="비교원가(84640-3L010)"/>
      <sheetName val="비교원가(84640-3L020)"/>
      <sheetName val="비교원가(97040-3L000)"/>
      <sheetName val="??仛"/>
      <sheetName val="??★"/>
      <sheetName val="2.????"/>
      <sheetName val="근태현황"/>
      <sheetName val="Ç°ÀÇ¼­"/>
      <sheetName val="ÁÖÇà"/>
      <sheetName val="Ç¥Áö¡Ú"/>
      <sheetName val="2.´ë¿Ü°ø¹®"/>
      <sheetName val="외주현황.wq1"/>
      <sheetName val="Production Plan1"/>
      <sheetName val="CAUDIT"/>
      <sheetName val="협조전"/>
      <sheetName val="Value Analysis - Sheet 1"/>
      <sheetName val="카케라1"/>
      <sheetName val="카메라4"/>
      <sheetName val="원단위"/>
      <sheetName val="RD제품개발투자비(매가)"/>
      <sheetName val="표2"/>
      <sheetName val="so-021"/>
      <sheetName val="major"/>
      <sheetName val="기안"/>
      <sheetName val="R&amp;D"/>
      <sheetName val="신규DEP"/>
      <sheetName val="95계획"/>
      <sheetName val="BUS제원1"/>
      <sheetName val="GRACE"/>
      <sheetName val="대외공문"/>
      <sheetName val="기안(2)"/>
      <sheetName val="예산근거"/>
      <sheetName val="경쟁실분"/>
      <sheetName val="그패프"/>
      <sheetName val="현금경비중역"/>
      <sheetName val="MAST S"/>
      <sheetName val="96수출"/>
      <sheetName val="인도원가"/>
      <sheetName val="전체현황"/>
      <sheetName val="차수"/>
      <sheetName val="견적LIST"/>
      <sheetName val="투자계획서"/>
      <sheetName val="표지"/>
      <sheetName val="END리스트"/>
      <sheetName val="부특1(ABS)"/>
      <sheetName val="부특1(TCS)"/>
      <sheetName val="부특2"/>
      <sheetName val="신기술"/>
      <sheetName val="기존차비교"/>
      <sheetName val="기존차문제"/>
      <sheetName val="도면문제"/>
      <sheetName val="시작차문제"/>
      <sheetName val="전체일정1"/>
      <sheetName val="전체일정2"/>
      <sheetName val="금형개발 "/>
      <sheetName val="검사구개발"/>
      <sheetName val="지그개발"/>
      <sheetName val="설비개발"/>
      <sheetName val="신뢰성(HU)"/>
      <sheetName val="신뢰성(SEN)"/>
      <sheetName val="외주개발"/>
      <sheetName val="납품용기개발"/>
      <sheetName val="CH'K P(A)"/>
      <sheetName val="CH'K P(B)"/>
      <sheetName val="FMEA W_S(HU)"/>
      <sheetName val="FMEA W_S(S_W)"/>
      <sheetName val="참조(구매품질조직도)"/>
      <sheetName val="참조(업체별담당자)"/>
      <sheetName val=".mdb,*.htm,*.html,*.pub);웹 페이지("/>
      <sheetName val="ccar"/>
      <sheetName val="목차"/>
      <sheetName val="1-1)개발추진범위"/>
      <sheetName val="1-2)개발일정"/>
      <sheetName val="S_MBR_UPR"/>
      <sheetName val="S_MBR_LWR"/>
      <sheetName val="Sheet6"/>
      <sheetName val="Sheet7"/>
      <sheetName val="Sheet8"/>
      <sheetName val="품목리스트"/>
      <sheetName val="회사조직도"/>
      <sheetName val="품질목표"/>
      <sheetName val="KPC항목"/>
      <sheetName val="CFT조직도"/>
      <sheetName val="부품특성1"/>
      <sheetName val="부품특성2 "/>
      <sheetName val="과거차문제점검토및반영계획"/>
      <sheetName val="전체일정"/>
      <sheetName val="부품SOURCE"/>
      <sheetName val="금형"/>
      <sheetName val="검사구"/>
      <sheetName val="지그"/>
      <sheetName val="설비"/>
      <sheetName val="납품용기"/>
      <sheetName val="신뢰성(H&amp;E)"/>
      <sheetName val="시작품관리계획서"/>
      <sheetName val="설계구조검토"/>
      <sheetName val="시작문제반영"/>
      <sheetName val="5_1_설비투자변경이력"/>
      <sheetName val="5_2_설비투자LIST_금액조정"/>
      <sheetName val="6_부대설비LIST"/>
      <sheetName val="02자동화합리화"/>
      <sheetName val="첨부_가공계획011120"/>
      <sheetName val="SPARE"/>
      <sheetName val="_x0005__x0003__x0004_b"/>
      <sheetName val="S"/>
      <sheetName val="VXXX"/>
      <sheetName val="SPARE PART(기계부)"/>
      <sheetName val="SPARE PART(전기부)"/>
      <sheetName val="소모 공구"/>
      <sheetName val="소모품"/>
      <sheetName val="부자재"/>
      <sheetName val="기타(볼트,니쁠,프로파일,아크릴)"/>
      <sheetName val="우일 FA(납땜),아이제 코리아(마킹),반도상사(도장)"/>
      <sheetName val="10.21이후 (최종본)"/>
      <sheetName val="List(Item별) (10_21회의록 근거)"/>
      <sheetName val="10.21이후"/>
      <sheetName val="10.20까지"/>
      <sheetName val="228"/>
      <sheetName val="25.32.34"/>
      <sheetName val="List(Item별) (하나모듈)"/>
      <sheetName val="List(Item별)"/>
      <sheetName val="List(UPG별)"/>
      <sheetName val="EO-List"/>
      <sheetName val="사장"/>
      <sheetName val="사원"/>
      <sheetName val="기존젨비교"/>
      <sheetName val="_x0000_䅀㿠_x0000__x0000__x0000__x0000__x0001__x0000__x0000__x0000__x0000__x0000__x0001_t_x0016__x0000_䅀㿰_x0000__x0000_"/>
      <sheetName val="戀椀最㔀"/>
      <sheetName val="Sheet1_x0000__x0000__x0000__x0004__x0000__x0000__x0000__x0000__x0000__x0000_ ǅ_x0000__x0000__x0000__x0000__x0000__x0000__x0000__x0000__x0000__x0000__x0000_"/>
      <sheetName val="_x0000__x0001__x0000__x0001__x0000__x0003__x0000__x0001__x0000_Ô_x0000__x0001__x0000__x0000__x0000_,_x0000_¦_x0000_¦_x0000__x0000__x0000__x0000__x0000__x0000__x0000__x0000__x0000__x0000__x0000_"/>
      <sheetName val="_x001e_.&gt;N^n~®¾ÎÞî"/>
      <sheetName val="bleĤģ_x0000__x0000__x0000__x0000__x0000__x0000_서식을 Ĩĥ_x0000__x0000__x0000__x0000_ħĦ_x0000__x0000__x0000__x0000__x0000__x0000_률_x0000_"/>
      <sheetName val="전산품의"/>
      <sheetName val="¿ÜÁÖÇöÈ².wq1"/>
      <sheetName val="LEASE4"/>
      <sheetName val="Sheet1_x0000_ˆŒ_x0004__x0000_ ǅ_x0001__x0000_ˆ&lt;BOOK1.XLS]Shee"/>
      <sheetName val="_x001e_.&gt;N^n~Žž®¾ÎÞî"/>
      <sheetName val="bleĤģ서식을 ĨĥħĦ_x0000_률_x0000_며_x0000_을 변경īĪ용_x0000_ĭĬ 끌어"/>
      <sheetName val="ㅊ.ㅔㅁㅇ"/>
      <sheetName val="품의양식"/>
      <sheetName val="bleĤģ"/>
      <sheetName val="Sheet1_x0000_ˆŒ_x0000__x0004__x0000_ ǅ"/>
      <sheetName val="_x0001__x0000__x0001__x0000__x0003__x0000__x0001__x0000_Ô_x0001__x0000_,_x0000_¦¦"/>
      <sheetName val="bleĤģ서식을 ĨĥħĦ"/>
      <sheetName val="CD-실적"/>
      <sheetName val="Sheet1_x0000__x0000__x0004__x0000_ ǅ_x0000__x0001__x0000_&lt;BOOK1.XLS]Sh"/>
      <sheetName val="bleĤģ_x0000_서식을 Ĩĥ_x0000_ħĦ_x0000_률_x0000_며_x0000_을 변경īĪ_x0000_용_x0000_ĭĬ"/>
      <sheetName val="FR HR(A-LEA)"/>
      <sheetName val="FR HR(VINYL)"/>
      <sheetName val="PROTECTOR단가"/>
      <sheetName val="MOTO"/>
      <sheetName val="NBQA"/>
      <sheetName val="UPH"/>
      <sheetName val="??"/>
      <sheetName val="̃_x0000_"/>
      <sheetName val="___"/>
      <sheetName val="__仛"/>
      <sheetName val="__★"/>
      <sheetName val="2.____"/>
      <sheetName val=".mdb,_.htm,_.html,_.pub);웹 페이지("/>
      <sheetName val="_x0001_"/>
      <sheetName val="환율기준"/>
      <sheetName val="dd mmmm yyyy_x0000__x0000__x0000_赶_x0000__x0003__x0016_[$-0409]hh:m"/>
      <sheetName val="?䅀㿠????_x0001_?????_x0001_t_x0016_?䅀㿰??"/>
      <sheetName val="Sheet1???_x0004_?????? ǅ???????????"/>
      <sheetName val="?_x0001_?_x0001_?_x0003_?_x0001_?Ô?_x0001_???,?¦?¦???????????"/>
      <sheetName val="bleĤģ??????서식을 Ĩĥ????ħĦ??????률?"/>
      <sheetName val="Sheet1?ˆŒ_x0004_? ǅ_x0001_?ˆ&lt;BOOK1.XLS]Shee"/>
      <sheetName val="bleĤģ서식을 ĨĥħĦ?률?며?을 변경īĪ용?ĭĬ 끌어"/>
      <sheetName val="䅀㿠_x0001_?_x0001_t_x0016_?䅀㿰"/>
      <sheetName val="_x0001_?_x0001_?_x0003_?_x0001_?Ô_x0001_?,?¦¦_x0002_?p?4"/>
      <sheetName val="Sheet1?ˆŒ?_x0004_? ǅ"/>
      <sheetName val="_x0001_?_x0001_?_x0003_?_x0001_?Ô_x0001_?,?¦¦"/>
      <sheetName val="bleĤģ서식을 ĨĥħĦ?률?"/>
      <sheetName val="__"/>
      <sheetName val="dd mmmm yyyy"/>
      <sheetName val="d_m_yy"/>
      <sheetName val="_䅀㿠_____x0001_______x0001_t_x0016__䅀㿰__"/>
      <sheetName val="Sheet1____x0004_______ ǅ___________"/>
      <sheetName val="__x0001___x0001___x0003___x0001__Ô__x0001____,_¦_¦___________"/>
      <sheetName val="bleĤģ______서식을 Ĩĥ____ħĦ______률_"/>
      <sheetName val="Sheet1_ˆŒ_x0004__ ǅ_x0001__ˆ&lt;BOOK1.XLS_Shee"/>
      <sheetName val="bleĤģ서식을 ĨĥħĦ_률_며_을 변경īĪ용_ĭĬ 끌어"/>
      <sheetName val="䅀㿠_x0001___x0001_t_x0016__䅀㿰"/>
      <sheetName val="_x0001___x0001___x0003___x0001__Ô_x0001__,_¦¦_x0002__p_4"/>
      <sheetName val="Sheet1_ˆŒ__x0004__ ǅ"/>
      <sheetName val="_x0001___x0001___x0003___x0001__Ô_x0001__,_¦¦"/>
      <sheetName val="bleĤģ서식을 ĨĥħĦ_률_"/>
      <sheetName val="OP20"/>
      <sheetName val="Cap.employed "/>
      <sheetName val="Qtr IIISegment"/>
      <sheetName val="CUSTOM Jun99"/>
      <sheetName val="Sep"/>
      <sheetName val="Nov"/>
      <sheetName val="Dec"/>
      <sheetName val="BS"/>
      <sheetName val="inventory valuation"/>
      <sheetName val="Apr-Mar"/>
      <sheetName val="Ann C&amp;D Revised"/>
      <sheetName val="Jan"/>
      <sheetName val="year 2002-03"/>
      <sheetName val="9 Month"/>
      <sheetName val="inline"/>
      <sheetName val="im"/>
      <sheetName val="filter"/>
      <sheetName val="bt"/>
      <sheetName val="Online"/>
      <sheetName val="Agri"/>
      <sheetName val="Heavy"/>
      <sheetName val="HO"/>
      <sheetName val="Master-with field names"/>
      <sheetName val="FCAct"/>
      <sheetName val="Matcost (2)"/>
      <sheetName val="FC1999"/>
      <sheetName val="upgsales (2)"/>
      <sheetName val="Summary of Project &amp; WIP Review"/>
      <sheetName val="总账汇总表"/>
      <sheetName val="N301-work"/>
      <sheetName val="U100"/>
      <sheetName val="U110_Product mix"/>
      <sheetName val="U120_Premium ceded"/>
      <sheetName val="U130_Commission paid"/>
      <sheetName val="U140_Commission recd"/>
      <sheetName val="U150_Claims incurred"/>
      <sheetName val="U_P&amp;L"/>
      <sheetName val="固定资产NEW  (2)"/>
      <sheetName val="O101"/>
      <sheetName val="AP&lt;A300&gt;-2002"/>
      <sheetName val="A520"/>
      <sheetName val="U510"/>
      <sheetName val="M-Note Payable"/>
      <sheetName val="U320"/>
      <sheetName val="G200预付帐款帐龄分析表  (2)"/>
      <sheetName val="N100应付帐款帐龄分析表  (2)"/>
      <sheetName val="F600-采购截止测试-一定要填"/>
      <sheetName val="F500-采购截止测试-一定要填"/>
      <sheetName val="U140-销售截止测试1-一定要填 "/>
      <sheetName val="U150-销售截止测试2-一定要填 "/>
      <sheetName val="Valuation test-R.M"/>
      <sheetName val="采购截止测试"/>
      <sheetName val="营业费用"/>
      <sheetName val="营业费用月报表"/>
      <sheetName val="辅助生产成本"/>
      <sheetName val="cut off"/>
      <sheetName val="transaction test"/>
      <sheetName val="G&amp;AU400 "/>
      <sheetName val="U401"/>
      <sheetName val="U120-top 10 suppliers"/>
      <sheetName val="U410-广告宣传费明细"/>
      <sheetName val="U410-工资明细表"/>
      <sheetName val="Other receipt and payment "/>
      <sheetName val="U610-1-12月工资明细表  (2)"/>
      <sheetName val="F520_F.G. NRV test"/>
      <sheetName val="A300"/>
      <sheetName val="Q"/>
      <sheetName val="S5"/>
      <sheetName val="T1"/>
      <sheetName val="T2"/>
      <sheetName val="U1"/>
      <sheetName val="U2"/>
      <sheetName val="U3"/>
      <sheetName val="U4"/>
      <sheetName val="U5"/>
      <sheetName val="U6"/>
      <sheetName val="U7"/>
      <sheetName val="U8"/>
      <sheetName val="P6"/>
      <sheetName val="H2"/>
      <sheetName val="K100"/>
      <sheetName val="U1100"/>
      <sheetName val="表7-1开办费"/>
      <sheetName val="表3-10-1原材料"/>
      <sheetName val="表6-1土地 (2)"/>
      <sheetName val="表9-12预提费用"/>
      <sheetName val="表3-9其他应收"/>
      <sheetName val="K101 Summary of FA Adj"/>
      <sheetName val="K302 固定资产减值准备计提表"/>
      <sheetName val="OA A500"/>
      <sheetName val="A510"/>
      <sheetName val="B300-8"/>
      <sheetName val="T10"/>
      <sheetName val="F810 Compliation"/>
      <sheetName val="C"/>
      <sheetName val="C110"/>
      <sheetName val="C120"/>
      <sheetName val="C12-control"/>
      <sheetName val="03BD"/>
      <sheetName val="固定资产总计-Company"/>
      <sheetName val="Jan 16 (2)"/>
      <sheetName val="C os"/>
      <sheetName val="CIP2003 movement"/>
      <sheetName val="Q100m"/>
      <sheetName val="Q200m"/>
      <sheetName val="stock 5.14报告版2003update ok"/>
      <sheetName val="农行环翠银票03.6"/>
      <sheetName val="N1"/>
      <sheetName val="C200"/>
      <sheetName val="G200 (2)"/>
      <sheetName val="N100"/>
      <sheetName val="C2000"/>
      <sheetName val="A500"/>
      <sheetName val="K "/>
      <sheetName val="K200"/>
      <sheetName val="K300"/>
      <sheetName val="R"/>
      <sheetName val="R100"/>
      <sheetName val="O1"/>
      <sheetName val="P3"/>
      <sheetName val="P410-Breakdown"/>
      <sheetName val="P510-Breakdown"/>
      <sheetName val="jasmine"/>
      <sheetName val="Ellen"/>
      <sheetName val="U3500"/>
      <sheetName val="other-direct02"/>
      <sheetName val="other-direct01"/>
      <sheetName val="U 3310-air"/>
      <sheetName val="ARP"/>
      <sheetName val="U3000-HQ COS"/>
      <sheetName val="engine"/>
      <sheetName val="F10-IM"/>
      <sheetName val="F11-IM"/>
      <sheetName val="F1003-FG list "/>
      <sheetName val="F1004-consignment list"/>
      <sheetName val="递延资产审定表"/>
      <sheetName val="Cindy"/>
      <sheetName val="？I"/>
      <sheetName val="I200%"/>
      <sheetName val="I600%"/>
      <sheetName val="FA details"/>
      <sheetName val="27.租赁承诺"/>
      <sheetName val="28.资本承诺"/>
      <sheetName val="29.关联交易"/>
      <sheetName val="30.关联余额"/>
      <sheetName val="7-制造费用"/>
      <sheetName val="169"/>
      <sheetName val="k301"/>
      <sheetName val="应付帐款明细表"/>
      <sheetName val="其他应付款明细表"/>
      <sheetName val="os list"/>
      <sheetName val="母公司"/>
      <sheetName val="合并2"/>
      <sheetName val="子公司"/>
      <sheetName val="现金流量表 (2)"/>
      <sheetName val="爱家资产表"/>
      <sheetName val="爱家利润表"/>
      <sheetName val="爱家流量表"/>
      <sheetName val="汇总负债"/>
      <sheetName val="汇总利润"/>
      <sheetName val="本部负债表"/>
      <sheetName val="本部利润表"/>
      <sheetName val="本部分录"/>
      <sheetName val="土门负债表"/>
      <sheetName val="土门利润表"/>
      <sheetName val="土门分录"/>
      <sheetName val="朝阳资产"/>
      <sheetName val="朝阳利润"/>
      <sheetName val="朝阳分录"/>
      <sheetName val="咸宁资产"/>
      <sheetName val="咸宁利润"/>
      <sheetName val="咸宁分录"/>
      <sheetName val="朝阳资产对照表"/>
      <sheetName val="权益变动表"/>
      <sheetName val="减值表"/>
      <sheetName val="增值税表"/>
      <sheetName val="朝阳期初资产"/>
      <sheetName val="朝阳上期利润"/>
      <sheetName val="朝阳期初分录"/>
      <sheetName val="应收帐款05"/>
      <sheetName val="其他应收款05"/>
      <sheetName val="应付帐款05"/>
      <sheetName val="预收帐款05"/>
      <sheetName val="其他应付款05"/>
      <sheetName val="M110BOC"/>
      <sheetName val="M111BOA"/>
      <sheetName val="M112ICBC"/>
      <sheetName val="工资"/>
      <sheetName val="U1110"/>
      <sheetName val="U1200"/>
      <sheetName val="U1201"/>
      <sheetName val="O100"/>
      <sheetName val="U1020"/>
      <sheetName val="outstanding"/>
      <sheetName val="五矿"/>
      <sheetName val="U4营业费"/>
      <sheetName val="U5管理费"/>
      <sheetName val="2003以产顶进"/>
      <sheetName val="U130-Consulting fee"/>
      <sheetName val="U120-Consulting Fee  Breakd"/>
      <sheetName val="U130-Professional Fee GPC"/>
      <sheetName val="U140-Legal Fee"/>
      <sheetName val="往来"/>
      <sheetName val="Compilation test"/>
      <sheetName val="OS list of 深中置 - 3"/>
      <sheetName val="F203"/>
      <sheetName val="U500.G&amp;A.Expenses"/>
      <sheetName val="I100-Interco Bal confirmation"/>
      <sheetName val="6 需报废清单"/>
      <sheetName val="2003"/>
      <sheetName val="代办工程adj"/>
      <sheetName val="U60-ww"/>
      <sheetName val="U110"/>
      <sheetName val="滨州"/>
      <sheetName val="I1-威海"/>
      <sheetName val="S400"/>
      <sheetName val="2Q200"/>
      <sheetName val="O330-增值税检查"/>
      <sheetName val="K400-固定资产-增加审计"/>
      <sheetName val="M300-短期借款明细表"/>
      <sheetName val="P410-应付工资-程序表"/>
      <sheetName val="P520-其他应付款-具体审计"/>
      <sheetName val="P620-预提费用-具体审计"/>
      <sheetName val="outstangding"/>
      <sheetName val="U700-销售费用明细表"/>
      <sheetName val="O320-所得税"/>
      <sheetName val="交换意见"/>
      <sheetName val="问题汇总"/>
      <sheetName val="U363-收入-截止测试-2004"/>
      <sheetName val="历年净利润及盈余公积复核 (审定)"/>
      <sheetName val="所得税"/>
      <sheetName val="C600-货币资金-符合性测试"/>
      <sheetName val="B402"/>
      <sheetName val="附表60-1"/>
      <sheetName val="附表60-2"/>
      <sheetName val="C310"/>
      <sheetName val="NN"/>
      <sheetName val="B101"/>
      <sheetName val="F 。"/>
      <sheetName val="F"/>
      <sheetName val="F311-RM V test"/>
      <sheetName val="RS-F320"/>
      <sheetName val="FS-F310"/>
      <sheetName val="All overhead Variance"/>
      <sheetName val="I"/>
      <sheetName val="I10"/>
      <sheetName val="A1-1-2"/>
      <sheetName val="Chart3"/>
      <sheetName val="Chart2"/>
      <sheetName val="Chart1"/>
      <sheetName val="附注汇总  (2)"/>
      <sheetName val="现金合并 (2)"/>
      <sheetName val="固定资产及累计折旧 "/>
      <sheetName val="F5、F6-2"/>
      <sheetName val="应付工资"/>
      <sheetName val="资产合并"/>
      <sheetName val="利润合并"/>
      <sheetName val="现金合并"/>
      <sheetName val="分录抵销"/>
      <sheetName val="SP B6"/>
      <sheetName val="M"/>
      <sheetName val="A4-3"/>
      <sheetName val="NKS B6"/>
      <sheetName val="E4 Sales cutoff"/>
      <sheetName val="F-2"/>
      <sheetName val="F-4"/>
      <sheetName val="S2"/>
      <sheetName val="A7"/>
      <sheetName val="A2-1"/>
      <sheetName val="A2-2"/>
      <sheetName val="A2-3"/>
      <sheetName val="A4-1-2"/>
      <sheetName val="W"/>
      <sheetName val="III"/>
      <sheetName val="J"/>
      <sheetName val="N"/>
      <sheetName val="DPL"/>
      <sheetName val="N3"/>
      <sheetName val="CPF"/>
      <sheetName val="Sales Cut-off"/>
      <sheetName val="U2.1.1 (2)"/>
      <sheetName val="M8memo Prov for connectplan"/>
      <sheetName val="U2.1 ARPs(P)"/>
      <sheetName val="U1 Lead (2)"/>
      <sheetName val="U6.3A Landscape project ana"/>
      <sheetName val="E"/>
      <sheetName val="T"/>
      <sheetName val="U1-2F Review Margin"/>
      <sheetName val="F3F"/>
      <sheetName val="Payroll"/>
      <sheetName val="A6.3"/>
      <sheetName val="I1- interco"/>
      <sheetName val="U3 Payroll lead"/>
      <sheetName val="E5.1 Sales cut off"/>
      <sheetName val="现金流量过渡"/>
      <sheetName val="流量附注过渡"/>
      <sheetName val="追溯调帐2000"/>
      <sheetName val="Revenue Summary"/>
      <sheetName val="U-10(CR)"/>
      <sheetName val="U-10(Jan)"/>
      <sheetName val="U-10(Feb)"/>
      <sheetName val="U-10(March)"/>
      <sheetName val="U-10(April)"/>
      <sheetName val="U-10(May)"/>
      <sheetName val="U-10(June)"/>
      <sheetName val="U-10(July)"/>
      <sheetName val="U-10(August)"/>
      <sheetName val="U-10(Sept)"/>
      <sheetName val="U-10(Oct)"/>
      <sheetName val="U-10(Nov)"/>
      <sheetName val="U-10(Dec)"/>
      <sheetName val="List"/>
      <sheetName val="U500"/>
      <sheetName val="F20-Breakdown2003"/>
      <sheetName val="04G100"/>
      <sheetName val="04S100"/>
      <sheetName val="IAS510_RJE"/>
      <sheetName val="OS"/>
      <sheetName val="U300"/>
      <sheetName val="U400"/>
      <sheetName val="CFChart (2)"/>
      <sheetName val="AJE  (2)"/>
      <sheetName val="RJE (2)"/>
      <sheetName val="SAD"/>
      <sheetName val="C101 (2)"/>
      <sheetName val="G101"/>
      <sheetName val="H101"/>
      <sheetName val="H601"/>
      <sheetName val="H602"/>
      <sheetName val="M101"/>
      <sheetName val="O501"/>
      <sheetName val="O601"/>
      <sheetName val="T101-Share Cap (2)"/>
      <sheetName val="Umemo"/>
      <sheetName val="CBS"/>
      <sheetName val="U200"/>
      <sheetName val="U-100"/>
      <sheetName val="CFChart (3)"/>
      <sheetName val="H501"/>
      <sheetName val="RJE"/>
      <sheetName val="AJE "/>
      <sheetName val="E201"/>
      <sheetName val="AJE (2)"/>
      <sheetName val="PL"/>
      <sheetName val="U"/>
      <sheetName val="CF-1|2 (2)"/>
      <sheetName val="CF-3 (2)"/>
      <sheetName val="CF-1|2"/>
      <sheetName val="CF-3"/>
      <sheetName val="Notes to FS (2)"/>
      <sheetName val="Notes to FS"/>
      <sheetName val="U-1-2"/>
      <sheetName val="U-1-1"/>
      <sheetName val="M-1"/>
      <sheetName val="E-1"/>
      <sheetName val="U-1"/>
      <sheetName val="U-2"/>
      <sheetName val="U-3"/>
      <sheetName val="A3-2"/>
      <sheetName val="CC-1"/>
      <sheetName val="A3-1&amp;2"/>
      <sheetName val="A3-3"/>
      <sheetName val="SRM-BS"/>
      <sheetName val="SRM-P&amp;L"/>
      <sheetName val="A3"/>
      <sheetName val="Note 19"/>
      <sheetName val="SRM"/>
      <sheetName val="HDA-5"/>
      <sheetName val="U102"/>
      <sheetName val="U101"/>
      <sheetName val="OS(1)"/>
      <sheetName val="10-2"/>
      <sheetName val="10-3"/>
      <sheetName val="A2 - 5"/>
      <sheetName val="A2 - 5 (2)"/>
      <sheetName val="A2 - 6"/>
      <sheetName val="A2-5"/>
      <sheetName val="0000"/>
      <sheetName val="A8-6 (1)"/>
      <sheetName val="A8-2(1)"/>
      <sheetName val="A3-1-1"/>
      <sheetName val="A3-1-2"/>
      <sheetName val="A3-1-3"/>
      <sheetName val="A3-1-4"/>
      <sheetName val="A3 - 3"/>
      <sheetName val="A3 - 4"/>
      <sheetName val="G"/>
      <sheetName val="A8-5"/>
      <sheetName val="Form EYP 1"/>
      <sheetName val="C-1-final"/>
      <sheetName val="U-4"/>
      <sheetName val="U-5"/>
      <sheetName val="C-1"/>
      <sheetName val="E-2"/>
      <sheetName val="K-1"/>
      <sheetName val="K-Disc"/>
      <sheetName val="U4l3"/>
      <sheetName val="Doc"/>
      <sheetName val="N-10_UL"/>
      <sheetName val="F-1"/>
      <sheetName val="A3-1"/>
      <sheetName val="I (2)"/>
      <sheetName val="U1-1"/>
      <sheetName val="Appendix1"/>
      <sheetName val="I1"/>
      <sheetName val="Ff -1"/>
      <sheetName val="Notes"/>
      <sheetName val="OSM"/>
      <sheetName val="U5-2"/>
      <sheetName val="K2"/>
      <sheetName val="B-10"/>
      <sheetName val="APPENDIX XIII"/>
      <sheetName val="K-16"/>
      <sheetName val="Appendix II"/>
      <sheetName val="SRM-Appx 1 BS"/>
      <sheetName val="U1a"/>
      <sheetName val="U2-1a"/>
      <sheetName val="U1-2 Sales Analysis"/>
      <sheetName val="U1-2 Sales Analysis -by product"/>
      <sheetName val="N7"/>
      <sheetName val="J-1"/>
      <sheetName val="Outstanding Matters (2)"/>
      <sheetName val="Debtors"/>
      <sheetName val="Creditors"/>
      <sheetName val="OS 1(FOR CLIENT DISTRIBUTION)"/>
      <sheetName val="I-2"/>
      <sheetName val="Inter- Company Reconciliation"/>
      <sheetName val="OML"/>
      <sheetName val="A2-6"/>
      <sheetName val="A3-4"/>
      <sheetName val="A3-5"/>
      <sheetName val="A3-6"/>
      <sheetName val="C-5"/>
      <sheetName val="C1"/>
      <sheetName val="E-10"/>
      <sheetName val="K-2"/>
      <sheetName val="K-3"/>
      <sheetName val="K-4"/>
      <sheetName val="M-10"/>
      <sheetName val="O-5"/>
      <sheetName val="P"/>
      <sheetName val="P-1"/>
      <sheetName val="P-2"/>
      <sheetName val="Q-1"/>
      <sheetName val="Q-1-1"/>
      <sheetName val="Q-1-2"/>
      <sheetName val="Q-2"/>
      <sheetName val="Q-2-1"/>
      <sheetName val="Q-2-2"/>
      <sheetName val="Q-3"/>
      <sheetName val="Q-3-1"/>
      <sheetName val="Q-3-2"/>
      <sheetName val="U-1-5"/>
      <sheetName val="U-2-1"/>
      <sheetName val="U-4 "/>
      <sheetName val="A3-22"/>
      <sheetName val="A3-23"/>
      <sheetName val="interbal"/>
      <sheetName val="K4"/>
      <sheetName val="PMB (opening balance)"/>
      <sheetName val="Hafizah"/>
      <sheetName val="Questions"/>
      <sheetName val="&lt;A2.2&gt;Cla"/>
      <sheetName val="Acs (2)"/>
      <sheetName val="UA (2)"/>
      <sheetName val="K2-A"/>
      <sheetName val="A2|1(SAD) "/>
      <sheetName val="I2 "/>
      <sheetName val="F3"/>
      <sheetName val="U3-1"/>
      <sheetName val="K1"/>
      <sheetName val="G1"/>
      <sheetName val="F_1"/>
      <sheetName val="K-1 "/>
      <sheetName val="Attachment 1"/>
      <sheetName val="T. Equity"/>
      <sheetName val="N1 (2)"/>
      <sheetName val="sp (2)"/>
      <sheetName val="O|S (2)"/>
      <sheetName val="O|S"/>
      <sheetName val="N1 .1"/>
      <sheetName val="F3-Group 1 (2)"/>
      <sheetName val="A2-4 (2004)"/>
      <sheetName val="E5"/>
      <sheetName val="U7-1"/>
      <sheetName val="Note 6"/>
      <sheetName val="Note 4"/>
      <sheetName val="J2ss"/>
      <sheetName val="U-10-2"/>
      <sheetName val="U-10-1"/>
      <sheetName val="I "/>
      <sheetName val="E2"/>
      <sheetName val="BB-10"/>
      <sheetName val="CC-10 "/>
      <sheetName val="BB-10 (2)"/>
      <sheetName val="CC-10  (2)"/>
      <sheetName val="B-10 (2)"/>
      <sheetName val="A8"/>
      <sheetName val="(B3)Purchases cutoff test"/>
      <sheetName val="(B4)Sales cutoff test"/>
      <sheetName val="sales(B2.2)"/>
      <sheetName val="M-done"/>
      <sheetName val="U2-1"/>
      <sheetName val="AA"/>
      <sheetName val="U3-2"/>
      <sheetName val="U-30-1"/>
      <sheetName val="CLA"/>
      <sheetName val="E2 (4)"/>
      <sheetName val="E2 (3)"/>
      <sheetName val="E2 (2)"/>
      <sheetName val="O-1"/>
      <sheetName val="O2"/>
      <sheetName val="G5"/>
      <sheetName val="K4 - Physical Sightings"/>
      <sheetName val="Provision for DD"/>
      <sheetName val="N4"/>
      <sheetName val="A2"/>
      <sheetName val="G1|3"/>
      <sheetName val="N6|1 - PV after YE"/>
      <sheetName val="N6 - Unrecorded Liab"/>
      <sheetName val="D2x"/>
      <sheetName val="FAR"/>
      <sheetName val="O2_superceed"/>
      <sheetName val="Pinus"/>
      <sheetName val="Climate"/>
      <sheetName val="Sy.Kapasi"/>
      <sheetName val="Selamat"/>
      <sheetName val="Primadana"/>
      <sheetName val="L-print"/>
      <sheetName val="U- FINAL (2)"/>
      <sheetName val="U-2 FINAL"/>
      <sheetName val="U-FINAL"/>
      <sheetName val="U30"/>
      <sheetName val="A3-1(U)"/>
      <sheetName val="Aging+ve"/>
      <sheetName val="KFinal"/>
      <sheetName val="Freehold Land"/>
      <sheetName val="CWIP"/>
      <sheetName val="Sch I"/>
      <sheetName val="Sch IIa"/>
      <sheetName val="Sch IIb"/>
      <sheetName val="Sch III"/>
      <sheetName val="J disclosure"/>
      <sheetName val="A2-2-1"/>
      <sheetName val="A2-2-2"/>
      <sheetName val="A2-2-3"/>
      <sheetName val="A2-2-1 (2)"/>
      <sheetName val="A2-2-2 (2)"/>
      <sheetName val="A2-2-3 (2)"/>
      <sheetName val="Info"/>
      <sheetName val="AdjPYA"/>
      <sheetName val="Adj"/>
      <sheetName val="Index"/>
      <sheetName val="E4"/>
      <sheetName val="M4"/>
      <sheetName val="E1"/>
      <sheetName val="E3"/>
      <sheetName val="M1"/>
      <sheetName val="N2"/>
      <sheetName val="K3"/>
      <sheetName val="Annuity"/>
      <sheetName val="U4-1"/>
      <sheetName val="U5-1"/>
      <sheetName val="F2"/>
      <sheetName val="Dir"/>
      <sheetName val="GP analysis"/>
      <sheetName val="K3-1"/>
      <sheetName val="K4-1"/>
      <sheetName val="F-71"/>
      <sheetName val="U-6"/>
      <sheetName val="U-10"/>
      <sheetName val="U-11"/>
      <sheetName val="U-12"/>
      <sheetName val="U-13"/>
      <sheetName val="M5 Cut off"/>
      <sheetName val="E4-1 cut off"/>
      <sheetName val="purchase cut-off"/>
      <sheetName val="K10"/>
      <sheetName val="N40-2"/>
      <sheetName val="F6"/>
      <sheetName val="F5"/>
      <sheetName val="U-20"/>
      <sheetName val="U-30"/>
      <sheetName val="U-40"/>
      <sheetName val="U-50"/>
      <sheetName val="E-20"/>
      <sheetName val="E-30"/>
      <sheetName val="E-31"/>
      <sheetName val="E-40"/>
      <sheetName val="F-30"/>
      <sheetName val="APPENDIX 1"/>
      <sheetName val="Travel.OS.FY04"/>
      <sheetName val="F-50"/>
      <sheetName val="K4-Sighting"/>
      <sheetName val="Attached 9"/>
      <sheetName val="Attached 10"/>
      <sheetName val="A2|1"/>
      <sheetName val="R4"/>
      <sheetName val="R-1"/>
      <sheetName val="R-2"/>
      <sheetName val="R-3"/>
      <sheetName val="U1|1"/>
      <sheetName val="U1|2"/>
      <sheetName val="Interco"/>
      <sheetName val="J-3"/>
      <sheetName val="J-2"/>
      <sheetName val="Lestari"/>
      <sheetName val="Kenshine"/>
      <sheetName val="OSM (2)"/>
      <sheetName val="AJE"/>
      <sheetName val="CLA (2)"/>
      <sheetName val="tax com"/>
      <sheetName val="Cflow"/>
      <sheetName val="A2-2(CJE)"/>
      <sheetName val="OSM 2"/>
      <sheetName val="A2-4"/>
      <sheetName val="BS0605"/>
      <sheetName val="PL0605"/>
      <sheetName val="F5|1"/>
      <sheetName val="G&amp;SHFnotes"/>
      <sheetName val="Lifenotes"/>
      <sheetName val="LifeUdisc00"/>
      <sheetName val="PLnotes "/>
      <sheetName val="Liferev 2002 (2)"/>
      <sheetName val="Liferev 2002"/>
      <sheetName val="LifeCBS-2002"/>
      <sheetName val="CPL-2002"/>
      <sheetName val="Genrevdetail "/>
      <sheetName val="CBS-2002"/>
      <sheetName val="Div"/>
      <sheetName val="MNIH-Consol entries 2002(i)"/>
      <sheetName val="InvestmentL-BS-2002"/>
      <sheetName val="AP 110 sub"/>
      <sheetName val="FSL"/>
      <sheetName val="F-3"/>
      <sheetName val="30"/>
      <sheetName val="CJE"/>
      <sheetName val="CF-1"/>
      <sheetName val="CF-2"/>
      <sheetName val="Disclosure"/>
      <sheetName val="D-1"/>
      <sheetName val="L-2"/>
      <sheetName val="RCD-403-1"/>
      <sheetName val="RCD-403-2"/>
      <sheetName val="RCD-403-3"/>
      <sheetName val="RCD-403-4"/>
      <sheetName val="RCD-403-4 (2)"/>
      <sheetName val="Rec"/>
      <sheetName val="U2_AR on Revenue"/>
      <sheetName val="U3 (disclosure)"/>
      <sheetName val="O2-2"/>
      <sheetName val="O2-1"/>
      <sheetName val="O4"/>
      <sheetName val="O3"/>
      <sheetName val="O3-1"/>
      <sheetName val="O5"/>
      <sheetName val="M1l1"/>
      <sheetName val="M2_payables listing"/>
      <sheetName val="TNK-Staff costs"/>
      <sheetName val="A2-2 RJE"/>
      <sheetName val="A2-1 AJE"/>
      <sheetName val="Q2"/>
      <sheetName val="Equity"/>
      <sheetName val="Bal-Sheet"/>
      <sheetName val="Reclassification"/>
      <sheetName val="A10-1 (2)"/>
      <sheetName val="A10-1"/>
      <sheetName val="C4-1 (2)"/>
      <sheetName val="C4-1"/>
      <sheetName val="F7"/>
      <sheetName val="Starbase(CLA)"/>
      <sheetName val="O1-1"/>
      <sheetName val="N3|2-1 (2)"/>
      <sheetName val="A2l1"/>
      <sheetName val="StockTake"/>
      <sheetName val="B Redang"/>
      <sheetName val="E3 (2)"/>
      <sheetName val="interest restriction"/>
      <sheetName val="E.5"/>
      <sheetName val="Specific_RCD3"/>
      <sheetName val="F6 Stock Take recon"/>
      <sheetName val="F5.1 stk valuation"/>
      <sheetName val="A2.4 SAD"/>
      <sheetName val="E2 (&lt;)"/>
      <sheetName val="E3-1"/>
      <sheetName val="B7-2"/>
      <sheetName val="B9-2"/>
      <sheetName val="K5"/>
      <sheetName val="A2|3 AJE"/>
      <sheetName val="A2|2 RJE"/>
      <sheetName val="A2|1 OJE"/>
      <sheetName val="Page 3"/>
      <sheetName val="U2-Staff Welfare"/>
      <sheetName val="N3_SCH FUND"/>
      <sheetName val="K_Leeza"/>
      <sheetName val="K1_DEP Leeza"/>
      <sheetName val="#RE"/>
      <sheetName val="#R"/>
      <sheetName val="#"/>
      <sheetName val="PNB-MINORITY"/>
      <sheetName val="CONPL2003"/>
      <sheetName val="A2-1_CLA"/>
      <sheetName val="A2-2_RJE"/>
      <sheetName val="Bakat - consol"/>
      <sheetName val="consol-05"/>
      <sheetName val="向导生成器(&amp;W)控件向导(&amp;W)用 MS Word 合并(&amp;"/>
      <sheetName val="G200预付帐款帐龄分析表  (3)"/>
      <sheetName val="N100应付帐款帐龄分析表  (3)"/>
      <sheetName val="Detailed PL"/>
      <sheetName val="CA333-AR &amp; AP(ok)"/>
      <sheetName val="CA341-CIP &amp; stock(ok)"/>
      <sheetName val="OS (7)"/>
      <sheetName val="A301-03 (7)"/>
      <sheetName val="H101-03"/>
      <sheetName val="U101-03 (2)"/>
      <sheetName val="OS (6)"/>
      <sheetName val="A301-03 (6)"/>
      <sheetName val="U101-03ok (3)"/>
      <sheetName val="OS (5)"/>
      <sheetName val="A301-03 (5)"/>
      <sheetName val="OS (4)"/>
      <sheetName val="Staff Sal"/>
      <sheetName val="Hub Inputs"/>
      <sheetName val="BOM Matrix (2)"/>
      <sheetName val="SL"/>
      <sheetName val="ECR E04 22.03.02 FRZ"/>
      <sheetName val="MAC500-11013410"/>
      <sheetName val="PRO-DTA"/>
      <sheetName val="MP - DTA"/>
      <sheetName val=".dll_x0000__x0005__x0008_Ā_x0008__x0000__x0000_眹宀Ј⧠స_x0000__x0000__x0000__x0000_ㅾ℀㄀_x0000__x0004__x0005__x0000__x000c_樸౓"/>
      <sheetName val="e &amp;Support_x0000__x0005__x0019_Ā_x000a_Send Feedbac&amp;k_x0000_r"/>
      <sheetName val="SOAD "/>
      <sheetName val="uly%202010%20Aug%205,%202010%20"/>
      <sheetName val="Other Info"/>
      <sheetName val="gen ledger data"/>
      <sheetName val="치솔실적"/>
      <sheetName val="여신현황"/>
      <sheetName val="장할생활 (2)"/>
      <sheetName val="주요품목"/>
      <sheetName val="품목별8"/>
      <sheetName val="총합계"/>
      <sheetName val="품목별1"/>
      <sheetName val="품목별2"/>
      <sheetName val="품목별3"/>
      <sheetName val="품목별4"/>
      <sheetName val="품목별5"/>
      <sheetName val="품목별6"/>
      <sheetName val="품목별7"/>
      <sheetName val="NAV0"/>
      <sheetName val="인원"/>
      <sheetName val="영업현황"/>
      <sheetName val="주요품목거래율"/>
      <sheetName val="자산"/>
      <sheetName val="영업상황"/>
      <sheetName val="손익1"/>
      <sheetName val="손익2"/>
      <sheetName val="자체판매"/>
      <sheetName val="수금현황"/>
      <sheetName val="시장현황분석"/>
      <sheetName val="Fixed Assets-Last year"/>
      <sheetName val="FAR_new"/>
      <sheetName val="8"/>
      <sheetName val="Exp provn (3)"/>
      <sheetName val="consol (2)"/>
      <sheetName val="consol (3)"/>
      <sheetName val="Variance"/>
      <sheetName val="SL Schedule (2)"/>
      <sheetName val="consol (4)"/>
      <sheetName val="Makro1"/>
      <sheetName val="ttings_purnima_Application Data"/>
      <sheetName val="Groupings"/>
      <sheetName val="Fixed_Assets"/>
      <sheetName val="BS_PL"/>
      <sheetName val="TB"/>
      <sheetName val="Sunmap"/>
      <sheetName val="R1040"/>
      <sheetName val="base de dados"/>
      <sheetName val="[book1.xls][book1.xls]_x0000_Database"/>
      <sheetName val="[book1.xls][book1.xls][book1.xl"/>
      <sheetName val="Assump"/>
      <sheetName val="Ann XV"/>
      <sheetName val="p-4 (2)"/>
      <sheetName val="Reimbursement"/>
      <sheetName val="Quarters"/>
      <sheetName val="COA- Nov  02"/>
      <sheetName val="Jan 2002"/>
      <sheetName val="Sub group code &amp; Name"/>
      <sheetName val="AN_Input"/>
      <sheetName val="Bank Sort (2)"/>
      <sheetName val="Bank Sort"/>
      <sheetName val="Flat Cost"/>
      <sheetName val="ICICI JSB "/>
      <sheetName val="Int234"/>
      <sheetName val="Cost of Flat"/>
      <sheetName val="Dependencies"/>
      <sheetName val="EAW Final Accounts - 99"/>
      <sheetName val="P&amp;L"/>
      <sheetName val="Mar 07"/>
      <sheetName val="유통망계획"/>
      <sheetName val="1754824"/>
      <sheetName val="1754924"/>
      <sheetName val="1754812"/>
      <sheetName val="1754912"/>
      <sheetName val="1754804"/>
      <sheetName val="ANZOT"/>
      <sheetName val="ANZSS"/>
      <sheetName val="EEFC Account"/>
      <sheetName val="Lead"/>
      <sheetName val="MetaData"/>
      <sheetName val="BS Rec Control Sheet"/>
      <sheetName val="Exp Sort"/>
      <sheetName val="#REF!"/>
      <sheetName val="[book1.xls]_x0000_Database: [2]. Exce"/>
      <sheetName val="[book1.xls]Database: [2]. Excee"/>
      <sheetName val="?Database: [2]. Exceeded number"/>
      <sheetName val="௔按਱ဵ??"/>
      <sheetName val="1-11%20MOI.xls??_x0016_??_x000d_??_x000c_?ň?_x0002_?"/>
      <sheetName val="1-11%20MOI.xls??_x0016_??_x000d_?_x000c_?ň?_x0002_?Ӥ"/>
      <sheetName val="௔按਱ဵ?"/>
      <sheetName val="[book1.xls][book1.xls]?Database"/>
      <sheetName val="[book1.xls]?Database: [2]. Exce"/>
      <sheetName val="Total Haryana POs AMC Sheet 3%"/>
      <sheetName val="delhi 03-04AMC @ 3%"/>
      <sheetName val="itemsdetails"/>
      <sheetName val="TB Emgf"/>
      <sheetName val="E&amp;I"/>
      <sheetName val="GMB1"/>
      <sheetName val="GMB2"/>
      <sheetName val="GMS1"/>
      <sheetName val="GMS2"/>
      <sheetName val="IFO1"/>
      <sheetName val="IFO2"/>
      <sheetName val="WCR1"/>
      <sheetName val="WCR2"/>
      <sheetName val="Backlog"/>
      <sheetName val="Bookings1"/>
      <sheetName val="Bookings2"/>
      <sheetName val="EBIT"/>
      <sheetName val="Thales"/>
      <sheetName val="GeoBooking"/>
      <sheetName val="GMCS1"/>
      <sheetName val="GMCS2"/>
      <sheetName val="Investment1"/>
      <sheetName val="Investment2"/>
      <sheetName val="REX"/>
      <sheetName val="Roce1"/>
      <sheetName val="Sales2"/>
      <sheetName val="Fin"/>
      <sheetName val="Operational Costs 2008"/>
      <sheetName val="A302101-000-017"/>
      <sheetName val="VTP"/>
      <sheetName val="Staff Acco."/>
      <sheetName val="௔按਱ဵ"/>
      <sheetName val="1-11%20MOI.xls"/>
      <sheetName val="_x005f_x0000_Database: [2]. Exceeded "/>
      <sheetName val="௔按਱ဵ_x005f_x0000__x005f_x0000_"/>
      <sheetName val="1-11%20MOI.xls_x005f_x0000__x005f_x0000__x"/>
      <sheetName val="௔按਱ဵ_x005f_x0000_"/>
      <sheetName val="Existing Book Data (2)"/>
      <sheetName val="4W Vehicle Detail FINAL"/>
      <sheetName val="4W Veh Detail FINAL NEW MODEL"/>
      <sheetName val="budget time"/>
      <sheetName val="TAE"/>
      <sheetName val="NEE"/>
      <sheetName val="Fagor04-A3112e"/>
      <sheetName val="Sale 0502"/>
      <sheetName val="グラフ(再生ゴム粘度)"/>
      <sheetName val="グラフ(ゾル分率)"/>
      <sheetName val="FlowTest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Pln Pdt"/>
      <sheetName val="W22全体版申請"/>
      <sheetName val="99年度原単位"/>
      <sheetName val="Bajaj OS"/>
      <sheetName val="構成情報シート"/>
      <sheetName val="PP_Letter 389N"/>
      <sheetName val="達成729"/>
      <sheetName val="CIVIC 1.6L(7ｶ国MA輸出)ｺｽﾄ"/>
      <sheetName val="MK(W L,D)ｺｽﾄ"/>
      <sheetName val="MK(7ｶ国+5,7,12万台)"/>
      <sheetName val="CIVIC 1.7L(7ｶ国MA輸出)GKN同一"/>
      <sheetName val="MOULD AMORT"/>
      <sheetName val="集計表"/>
      <sheetName val="FFS"/>
      <sheetName val="FPS"/>
      <sheetName val="INCR_DECR"/>
      <sheetName val="STR"/>
      <sheetName val="CASH&amp;BANK"/>
      <sheetName val="CC"/>
      <sheetName val="LSR"/>
      <sheetName val="ANX C"/>
      <sheetName val="9"/>
      <sheetName val="PAGE6"/>
      <sheetName val="PAGE8"/>
      <sheetName val="PAGE10"/>
      <sheetName val="PAGE11"/>
      <sheetName val="10ccac98-99"/>
      <sheetName val="ＭＡＰ－１０売上"/>
      <sheetName val="ＭＡＰ－１１売上"/>
      <sheetName val="ＭＡＰ－１２売上"/>
      <sheetName val="ＭＡＰ－１４売上 "/>
      <sheetName val="ＭＡＰ－その他売上 "/>
      <sheetName val="BOM_IFB"/>
      <sheetName val="MAP3B"/>
      <sheetName val="仕入"/>
      <sheetName val="在庫"/>
      <sheetName val="予定採算表"/>
      <sheetName val="[Book1.xls][Book1.xls]Database:"/>
      <sheetName val="[Book1.xls][Book1.xls]ttings\pu"/>
      <sheetName val="[Book1.xls]ttings\purnima\Appli"/>
      <sheetName val="0_Cover"/>
      <sheetName val="(490)Schedule"/>
      <sheetName val="dec backup"/>
      <sheetName val="Y_PART_PARETO DEC"/>
      <sheetName val="Sheet_Name_List"/>
      <sheetName val="犅ɌǮ犉͌漰贁䱲〃ń犑͌丰锁䱲餀䱲匂ꀁ䱲ꐀ䱲ꠀ䱲脂각䱲〃ų犰Ō"/>
      <sheetName val="_x0008_Ā_x000c_н_x0001__x0000__x0000_질"/>
      <sheetName val="ﾍﾞﾀﾘｽﾄ"/>
      <sheetName val="BP0(bz0)見積もり"/>
      <sheetName val="F4301"/>
      <sheetName val="보고"/>
      <sheetName val="8A"/>
      <sheetName val="Pln_Pdt"/>
      <sheetName val="Āн질"/>
      <sheetName val="ser Names_x0000__x000f__x0000__x0000__x0000__x000f__x0000__x0000__x0000__x000f__x0000__x0000__x0000__x000f__x0000__x0000__x0000__x000f__x0000__x0000__x0000__x000f_"/>
      <sheetName val="_x0008_Ā_x000c_н_x0001_"/>
      <sheetName val="RES-2000"/>
      <sheetName val="_x0008_Ā_x000c_н_x0001_??질"/>
      <sheetName val="ser Names?_x000f_???_x000f_???_x000f_???_x000f_???_x000f_???_x000f_"/>
      <sheetName val="Đ_x000a_ހ P _x0000__x0000__x0000_"/>
      <sheetName val="Đ_ހ P "/>
      <sheetName val="budget_time"/>
      <sheetName val="Sale_0502"/>
      <sheetName val="Clause 21-1 (2)"/>
      <sheetName val="HYDERABAD J907"/>
      <sheetName val="Unmatched"/>
      <sheetName val="Matched"/>
      <sheetName val="G2.5 Advance to vendors"/>
      <sheetName val="Additions upto 31-3-08"/>
      <sheetName val="Data (2)"/>
      <sheetName val="P&amp;L February"/>
      <sheetName val="P&amp;L Feb 2001 cumulative"/>
      <sheetName val="Consolidated"/>
      <sheetName val="PDCA 9"/>
      <sheetName val="Data 2003"/>
      <sheetName val="_x0000__x0000_"/>
      <sheetName val="Trennung SRE BDE NEU"/>
      <sheetName val="Clientes"/>
      <sheetName val="Sheet1_x0000_Ҩ⋨【_x0008__x0000__x0007__x0000__x0008__x0000_"/>
      <sheetName val="Financial Statements"/>
      <sheetName val="Hyp Dump"/>
      <sheetName val="Provision for taxation to updat"/>
      <sheetName val="Rollforward (2)"/>
      <sheetName val="Sheet1 (2)"/>
      <sheetName val="Subs.disburse"/>
      <sheetName val="TOD"/>
      <sheetName val=" Variable component"/>
      <sheetName val="RIL"/>
      <sheetName val="DSL-S"/>
      <sheetName val="LA- lookups"/>
      <sheetName val="Cons PL"/>
      <sheetName val="PAP"/>
      <sheetName val="SPR"/>
      <sheetName val="Facility"/>
      <sheetName val="deb"/>
      <sheetName val="Keyratios"/>
      <sheetName val="P L"/>
      <sheetName val="Cntrl Sheet"/>
      <sheetName val="NFF"/>
      <sheetName val="MISBS"/>
      <sheetName val="BOD PL NEW"/>
      <sheetName val="Intang"/>
      <sheetName val="Schedules"/>
      <sheetName val="Profit &amp; Loss"/>
      <sheetName val="PM &amp; TE"/>
      <sheetName val="1441023-0-9xxx"/>
      <sheetName val="1441013-0-9xxx"/>
      <sheetName val="1441013"/>
      <sheetName val="1420199"/>
      <sheetName val="1441023"/>
      <sheetName val="1430204 (2)"/>
      <sheetName val="1430205 (2)"/>
      <sheetName val="1430301 (2)"/>
      <sheetName val="1130101"/>
      <sheetName val="1130104"/>
      <sheetName val="1340104 A"/>
      <sheetName val="1141131"/>
      <sheetName val="1340541"/>
      <sheetName val="1360503 a"/>
      <sheetName val="1360602"/>
      <sheetName val="1360604"/>
      <sheetName val="1430517"/>
      <sheetName val="1430801 (2)"/>
      <sheetName val="1430802 (2)"/>
      <sheetName val="1430806 (2)"/>
      <sheetName val="1430809 (2)"/>
      <sheetName val="1430810 (2)"/>
      <sheetName val="1430813 "/>
      <sheetName val="1430820"/>
      <sheetName val="1430821 (2)"/>
      <sheetName val="1430829 (2)"/>
      <sheetName val="1430830 (2)"/>
      <sheetName val="1430831"/>
      <sheetName val="1430835 (2)"/>
      <sheetName val="1430836 (2)"/>
      <sheetName val="1430838 (2)"/>
      <sheetName val="1430840 (2)"/>
      <sheetName val="1431601"/>
      <sheetName val="1431602"/>
      <sheetName val="1431603"/>
      <sheetName val="1431604"/>
      <sheetName val="1431612 (2)"/>
      <sheetName val="1440201 (2)"/>
      <sheetName val="1440202 (2)"/>
      <sheetName val="1440207 (2)"/>
      <sheetName val="1440208 (2)"/>
      <sheetName val="1440214 (2)"/>
      <sheetName val="1440217 (2)"/>
      <sheetName val="1470101 (2)"/>
      <sheetName val="1620501"/>
      <sheetName val="1620502"/>
      <sheetName val="1113236 "/>
      <sheetName val="1113237 "/>
      <sheetName val="1113246 "/>
      <sheetName val="1113247 "/>
      <sheetName val="1113256 "/>
      <sheetName val="1113257 "/>
      <sheetName val="1113281 "/>
      <sheetName val="1113282 "/>
      <sheetName val="1110136"/>
      <sheetName val="1110146"/>
      <sheetName val="1110156"/>
      <sheetName val="1110181"/>
      <sheetName val="1110182"/>
      <sheetName val="1110183"/>
      <sheetName val="1112782"/>
      <sheetName val="1112787"/>
      <sheetName val="1112586"/>
      <sheetName val="1112888"/>
      <sheetName val="1113236"/>
      <sheetName val="1112883"/>
      <sheetName val="1112757"/>
      <sheetName val="1310211"/>
      <sheetName val="1310243"/>
      <sheetName val="1320301"/>
      <sheetName val="1310206"/>
      <sheetName val="1330402"/>
      <sheetName val="1330714"/>
      <sheetName val="1330721"/>
      <sheetName val="1340103"/>
      <sheetName val="1340109"/>
      <sheetName val="1340159"/>
      <sheetName val="1340167"/>
      <sheetName val="1340168"/>
      <sheetName val="1340172"/>
      <sheetName val="1340699"/>
      <sheetName val="1350101"/>
      <sheetName val="1360606"/>
      <sheetName val="1420165-0-9xxx"/>
      <sheetName val="1420165-0-1027"/>
      <sheetName val="1420165-0-1034"/>
      <sheetName val="1428208"/>
      <sheetName val="1430318"/>
      <sheetName val="1430531"/>
      <sheetName val="1350109"/>
      <sheetName val="1441007"/>
      <sheetName val="1441010"/>
      <sheetName val="1441017"/>
      <sheetName val="1441019"/>
      <sheetName val="1441024 "/>
      <sheetName val="1420165 "/>
      <sheetName val="Bal Sheet"/>
      <sheetName val="223.582"/>
      <sheetName val="sum"/>
      <sheetName val="Data Sheet 1"/>
      <sheetName val="main"/>
      <sheetName val="RPT 11-VOLUME BY BRANDS"/>
      <sheetName val="FA"/>
      <sheetName val="Monthly Revenue"/>
      <sheetName val="Profit and Loss"/>
      <sheetName val="PL-yearly"/>
      <sheetName val="Sheet1汇总表"/>
      <sheetName val="S&amp;M Dept"/>
      <sheetName val="IPO"/>
      <sheetName val="Annex-modvat-Jun03 (2)"/>
      <sheetName val="Annex-modvat-Jun03"/>
      <sheetName val="Cliams-recov-others"/>
      <sheetName val="Adv IT-Jun 03F"/>
      <sheetName val="IGE"/>
      <sheetName val="IBC"/>
      <sheetName val="GEIOC"/>
      <sheetName val="GE CAPITAL"/>
      <sheetName val="Pune addition"/>
      <sheetName val="OpMod-Old"/>
      <sheetName val="PM2"/>
      <sheetName val="coa_ramco_168"/>
      <sheetName val="Reconciliation"/>
      <sheetName val="netmatl."/>
      <sheetName val="PCD_Matl"/>
      <sheetName val="pcbu"/>
      <sheetName val="PTP_Matrix"/>
      <sheetName val="t.o"/>
      <sheetName val="RECON"/>
      <sheetName val="corp"/>
      <sheetName val="B0_111350"/>
      <sheetName val="EDETNOV"/>
      <sheetName val="cvbu"/>
      <sheetName val="qty"/>
      <sheetName val="CVBUH2MONTHLY"/>
      <sheetName val="Sheet1_MIS"/>
      <sheetName val="exports"/>
      <sheetName val="Nonvehicle"/>
      <sheetName val="CVBUYR"/>
      <sheetName val="PRDMAR96"/>
      <sheetName val="sch_list (2)"/>
      <sheetName val="improvements"/>
      <sheetName val="YR0102"/>
      <sheetName val="revaug"/>
      <sheetName val="mktexp"/>
      <sheetName val=" t.o."/>
      <sheetName val="volapr-dec"/>
      <sheetName val="volapr_feb"/>
      <sheetName val="Assm"/>
      <sheetName val="Old Data"/>
      <sheetName val="mnth"/>
      <sheetName val="Stks"/>
      <sheetName val="CMVR"/>
      <sheetName val="TO"/>
      <sheetName val="erc"/>
      <sheetName val="exp"/>
      <sheetName val="dm1"/>
      <sheetName val="dm"/>
      <sheetName val="woe"/>
      <sheetName val="Sal0304"/>
      <sheetName val="men"/>
      <sheetName val="sal summ"/>
      <sheetName val="dep war"/>
      <sheetName val="trsfrcst"/>
      <sheetName val="IV"/>
      <sheetName val="TrCost"/>
      <sheetName val="New May"/>
      <sheetName val="CHENNAI - ANNX"/>
      <sheetName val="Allocation for Nov 04"/>
      <sheetName val="Sheet18"/>
      <sheetName val="Aviva Debit Note- Nov 04"/>
      <sheetName val="Aviva Debit Note- Dec 04"/>
      <sheetName val="Aviva Invoice- Dec 04"/>
      <sheetName val="Set"/>
      <sheetName val="Firmabil"/>
      <sheetName val="Pensionsoversigt"/>
      <sheetName val="Personale stamdata"/>
      <sheetName val="Parameter"/>
      <sheetName val="Parameters"/>
      <sheetName val="Cash-Flow Statement"/>
      <sheetName val="CFS-vol base eng"/>
      <sheetName val="Cash-Flow Base"/>
      <sheetName val="AR-Danone (PS)"/>
      <sheetName val="Appendix - Joao Carlos ar"/>
      <sheetName val="Other Assumptions &amp; Parameters"/>
      <sheetName val="CFS-consolidated Danone"/>
      <sheetName val="Market Context"/>
      <sheetName val="AR-Danone (Act)"/>
      <sheetName val="Sales-Mktg Assumptions"/>
      <sheetName val="CFS-consolidated Minalba"/>
      <sheetName val="AR-Indaia (Aro)"/>
      <sheetName val="ETERNITE ( HOD SP)"/>
      <sheetName val="AR-Consol Ald + Danone SP tot"/>
      <sheetName val="AR syst Danone Office"/>
      <sheetName val="fiche calcul Syst Danone Home"/>
      <sheetName val="Cash-Flow_Statement"/>
      <sheetName val="CFS-vol_base_eng"/>
      <sheetName val="Cash-Flow_Base"/>
      <sheetName val="AR-Danone_(PS)"/>
      <sheetName val="Appendix_-_Joao_Carlos_ar"/>
      <sheetName val="Other_Assumptions_&amp;_Parameters"/>
      <sheetName val="CFS-consolidated_Danone"/>
      <sheetName val="Balance_Sheet"/>
      <sheetName val="Market_Context"/>
      <sheetName val="AR-Danone_(Act)"/>
      <sheetName val="Sales-Mktg_Assumptions"/>
      <sheetName val="CFS-consolidated_Minalba"/>
      <sheetName val="AR-Indaia_(Aro)"/>
      <sheetName val="ETERNITE_(_HOD_SP)"/>
      <sheetName val="AR-Consol_Ald_+_Danone_SP_tot"/>
      <sheetName val="AR_syst_Danone_Office"/>
      <sheetName val="fiche_calcul_Syst_Danone_Home"/>
      <sheetName val="Plant"/>
      <sheetName val="Dt Base"/>
      <sheetName val="PARAMETRES"/>
      <sheetName val="RMM"/>
      <sheetName val="Feuil2"/>
      <sheetName val="MtM Forecasts Budget"/>
      <sheetName val="PECO IR"/>
      <sheetName val="ASIA IR"/>
      <sheetName val="Listes"/>
      <sheetName val="AJUSTES"/>
      <sheetName val="_x005f_x0000_Database_ _2_. Exceeded "/>
      <sheetName val="Database_ _2_. Exceeded number "/>
      <sheetName val="BSNL services"/>
      <sheetName val="Basic_information"/>
      <sheetName val="prod.inventory"/>
      <sheetName val="_x0000_Database_ _2_. Exceeded "/>
      <sheetName val="1-11%20MOI.xls_x0000__x0000__x"/>
      <sheetName val="For reference June"/>
      <sheetName val="sdrs_mar"/>
      <sheetName val="Pur"/>
      <sheetName val="A-Eingang Laender (ändert)"/>
      <sheetName val="Cash-Flow (offen)"/>
      <sheetName val="U-Erloese Laender(ändert)"/>
      <sheetName val="XREF"/>
      <sheetName val="Main Menu"/>
      <sheetName val="2005useless"/>
      <sheetName val="账龄分析表"/>
      <sheetName val="A"/>
      <sheetName val="Adjustment Entries-Final"/>
      <sheetName val="Stock Chart"/>
      <sheetName val="ImportData"/>
      <sheetName val="ROIPRO01"/>
      <sheetName val="B30"/>
      <sheetName val="Movem. in fixed assets - Depr."/>
      <sheetName val="损益表"/>
      <sheetName val="wdr bldg"/>
      <sheetName val="Erlang_and_Infra"/>
      <sheetName val="Network_Summary"/>
      <sheetName val="TDS_Entries_Apr_to_Sept"/>
      <sheetName val="Database:_[2]__Exceeded_number"/>
      <sheetName val="ERE_`ODBCDriver`_`Component_`_="/>
      <sheetName val="elfReg`,_`FileAction`_Where_`Se"/>
      <sheetName val="1-11%20MOI_xls_x000a_ň"/>
      <sheetName val="Database:_[2]__Exceeded_number_"/>
      <sheetName val="1-11%20MOI_xls_x000a_ňӤ"/>
      <sheetName val="Dept_Score-Assoc-Avg_Dept_Wise"/>
      <sheetName val="Dept_Score-Assoc-Avg_Dept_W_(2)"/>
      <sheetName val="Encl_II"/>
      <sheetName val="Other_notes"/>
      <sheetName val="Enclosure_XV_(2)"/>
      <sheetName val="Enclosure_X_contd"/>
      <sheetName val="Clause_20"/>
      <sheetName val="Enclosure_VIII"/>
      <sheetName val="Cash-Flow_Statement1"/>
      <sheetName val="CFS-vol_base_eng1"/>
      <sheetName val="Cash-Flow_Base1"/>
      <sheetName val="AR-Danone_(PS)1"/>
      <sheetName val="Appendix_-_Joao_Carlos_ar1"/>
      <sheetName val="Other_Assumptions_&amp;_Parameters1"/>
      <sheetName val="CFS-consolidated_Danone1"/>
      <sheetName val="Balance_Sheet1"/>
      <sheetName val="Market_Context1"/>
      <sheetName val="AR-Danone_(Act)1"/>
      <sheetName val="Sales-Mktg_Assumptions1"/>
      <sheetName val="CFS-consolidated_Minalba1"/>
      <sheetName val="AR-Indaia_(Aro)1"/>
      <sheetName val="ETERNITE_(_HOD_SP)1"/>
      <sheetName val="AR-Consol_Ald_+_Danone_SP_tot1"/>
      <sheetName val="AR_syst_Danone_Office1"/>
      <sheetName val="fiche_calcul_Syst_Danone_Home1"/>
      <sheetName val="Dt_Base"/>
      <sheetName val="MtM_Forecasts_Budget"/>
      <sheetName val="PECO_IR"/>
      <sheetName val="ASIA_IR"/>
      <sheetName val="_x005f_x0000_Database___2___Exceeded_"/>
      <sheetName val="1-11%20MOI_xls_x005f_x0000__x005f_x0000__x"/>
      <sheetName val="Database___2___Exceeded_number_"/>
      <sheetName val="ttings_purnima_Application_Data"/>
      <sheetName val="BSNL_services"/>
      <sheetName val="Database___2___Exceeded_"/>
      <sheetName val="1-11%20MOI_xls_x"/>
      <sheetName val="For_reference_June"/>
      <sheetName val="A-Eingang_Laender_(ändert)"/>
      <sheetName val="Cash-Flow_(offen)"/>
      <sheetName val="U-Erloese_Laender(ändert)"/>
      <sheetName val="1-11%20MOI_xls"/>
      <sheetName val="prod_inventory"/>
      <sheetName val="Main_Menu"/>
      <sheetName val="Adjustment_Entries-Final"/>
      <sheetName val="Stock_Chart"/>
      <sheetName val="Movem__in_fixed_assets_-_Depr_"/>
      <sheetName val="wdr_bldg"/>
      <sheetName val="India $Mn"/>
      <sheetName val="MIS-1"/>
      <sheetName val="Summary -  International "/>
      <sheetName val="14 old"/>
      <sheetName val="PROFIT_LOSS"/>
      <sheetName val="3BPA00132-5-3 W plan HVPNL"/>
      <sheetName val="Data Validation"/>
      <sheetName val="Details"/>
      <sheetName val="margin."/>
      <sheetName val="CONTANGO"/>
      <sheetName val="REFNCOMPARE"/>
      <sheetName val="Cons-Division"/>
      <sheetName val="CVK p&amp;L"/>
      <sheetName val="lot no 86"/>
      <sheetName val="Sales &amp;Sale Cost"/>
      <sheetName val="Stock Cal"/>
      <sheetName val="Lme-REV"/>
      <sheetName val="CU-P&amp;L-Work"/>
      <sheetName val="GROUPING"/>
      <sheetName val="rawmat break up"/>
      <sheetName val="cell rel"/>
      <sheetName val="Contract Details"/>
      <sheetName val="COST SHEET"/>
      <sheetName val="OTHER RM"/>
      <sheetName val="assumption"/>
      <sheetName val="BREAKUP"/>
      <sheetName val="Top Sheet"/>
      <sheetName val="Break up of RMcost"/>
      <sheetName val="YTD (2)"/>
      <sheetName val="March "/>
      <sheetName val="TAX INCOME"/>
      <sheetName val="lov-COAct"/>
      <sheetName val="lov-cspl"/>
      <sheetName val="S&amp;M_Dept"/>
      <sheetName val="Monthly_Revenue"/>
      <sheetName val="Profit_and_Loss"/>
      <sheetName val="Details_BS"/>
      <sheetName val="Details_PL"/>
      <sheetName val="RM_Consumption_Schedule_11"/>
      <sheetName val="TB_01-05-03"/>
      <sheetName val="Annex-modvat-Jun03_(2)"/>
      <sheetName val="Adv_IT-Jun_03F"/>
      <sheetName val="GE_CAPITAL"/>
      <sheetName val="Pune_addition"/>
      <sheetName val="MKT_PO-2011"/>
      <sheetName val="ONOFF-BUD_(ROC)"/>
      <sheetName val="EEFC_Account"/>
      <sheetName val="netmatl_"/>
      <sheetName val="t_o"/>
      <sheetName val="sch_list_(2)"/>
      <sheetName val="_t_o_"/>
      <sheetName val="Old_Data"/>
      <sheetName val="sal_summ"/>
      <sheetName val="dep_war"/>
      <sheetName val="BS_Rec_Control_Sheet"/>
      <sheetName val="New_May"/>
      <sheetName val="BOB DETAILS"/>
      <sheetName val="TOMA &amp; ITP"/>
      <sheetName val="_x0000__x0000_Ø_x0000__x0000_à_x0000__x0000_è_x0000__x0000_ð_x0000__x0000_ø_x0000__x0000_Ā_x0000__x0000_Ĉ_x0000__x0000_"/>
      <sheetName val=":AIQX`goty}¨¯ºÇÕãéðõû"/>
      <sheetName val="FBT  Cal  F (2)"/>
      <sheetName val="Control Sheet"/>
      <sheetName val="#2212000"/>
      <sheetName val="Comp"/>
      <sheetName val="3"/>
      <sheetName val="Attachment - 3(cont.)"/>
      <sheetName val="Attachment 9(contd)"/>
      <sheetName val="Dep Books"/>
      <sheetName val="Dep Month wise"/>
      <sheetName val="KFH"/>
      <sheetName val="BOOKGRAPH"/>
      <sheetName val="TRENDS"/>
      <sheetName val="Instructions"/>
      <sheetName val="COLUMNS"/>
      <sheetName val="MAT"/>
      <sheetName val="Value IMP CIF basis"/>
      <sheetName val="Preliminary expenses"/>
      <sheetName val="FBT"/>
      <sheetName val="Trial Balance (2)"/>
      <sheetName val="GAAP"/>
      <sheetName val="Co"/>
      <sheetName val="nts (2)"/>
      <sheetName val="其他应收明细"/>
      <sheetName val="货币资金审定表"/>
      <sheetName val="其他货币资金审定表 "/>
      <sheetName val="与对帐单余额核对"/>
      <sheetName val="未达帐项审查-银行已计,单位未计"/>
      <sheetName val="货币资金明细表"/>
      <sheetName val="其他货币资金明细表 "/>
      <sheetName val="应收票据审定表"/>
      <sheetName val="应收票据明细表"/>
      <sheetName val="应收票据清单-Q2"/>
      <sheetName val="久隆应收票据-Q3"/>
      <sheetName val="应收账款审定表"/>
      <sheetName val="坏账准备审定表"/>
      <sheetName val="应收账款明细"/>
      <sheetName val="应收帐龄-REVISED"/>
      <sheetName val="预付账款审定表"/>
      <sheetName val="预付账款明细"/>
      <sheetName val="预付应付重分类帐龄分析"/>
      <sheetName val="其他应收款审定表"/>
      <sheetName val="代付九龙机电安置费明细"/>
      <sheetName val="其他应收-单位帐龄"/>
      <sheetName val="其他应收个人帐龄分析"/>
      <sheetName val="长期投资审定表"/>
      <sheetName val="长期投资明细表"/>
      <sheetName val="固定资产、累计折旧审定表"/>
      <sheetName val="固定资产及累计折旧增减变动表-Q3"/>
      <sheetName val="REVISED"/>
      <sheetName val="REVISED -抽盘"/>
      <sheetName val="在建工程审定表"/>
      <sheetName val="在建工程明细"/>
      <sheetName val="无形资产审定表 "/>
      <sheetName val="借款利息"/>
      <sheetName val="应付工资审定表"/>
      <sheetName val="应付工资 明细表"/>
      <sheetName val="应付工资审查表"/>
      <sheetName val="应付福利费审定表"/>
      <sheetName val="应付福利费"/>
      <sheetName val="应付福利费明细表"/>
      <sheetName val="应付股利审定表"/>
      <sheetName val="应付股利明细"/>
      <sheetName val="其他应付款审定表"/>
      <sheetName val="其他应付款明细"/>
      <sheetName val="各项福利"/>
      <sheetName val="预收账款审定表"/>
      <sheetName val="其他应交款审定表"/>
      <sheetName val="预提费用审定表"/>
      <sheetName val="预提费用明细"/>
      <sheetName val="实收资本审定表"/>
      <sheetName val="资本公积审定表"/>
      <sheetName val="资本公积明细"/>
      <sheetName val="盈余公积审定表"/>
      <sheetName val="盈余公积明细"/>
      <sheetName val="未分配利润审定表"/>
      <sheetName val="管理费用审定表"/>
      <sheetName val="管理费用明细表"/>
      <sheetName val="管理费用-税金 (2)"/>
      <sheetName val="销售费用审定表"/>
      <sheetName val="销售费用明细表"/>
      <sheetName val="财务费用审定表"/>
      <sheetName val="财务费用明细"/>
      <sheetName val="其他业务利润审定表"/>
      <sheetName val="其他业务收支明细"/>
      <sheetName val="营业外收入审定表"/>
      <sheetName val="营业外支出审定表"/>
      <sheetName val="PL-monthly"/>
      <sheetName val="Wacc"/>
      <sheetName val="CF-8&quot;-y2"/>
      <sheetName val="关联方 (3)"/>
      <sheetName val="关联方"/>
      <sheetName val="production cost-pbc"/>
      <sheetName val="mov-pbc"/>
      <sheetName val="mov"/>
      <sheetName val="复核程序表"/>
      <sheetName val="复核声明"/>
      <sheetName val="底稿复核记录"/>
      <sheetName val="底稿目录"/>
      <sheetName val="database"/>
      <sheetName val="预付账款分账龄(其他资产)"/>
      <sheetName val="应收补贴款(其他资产)"/>
      <sheetName val="长期债权投资(GSM)"/>
      <sheetName val="长期股权投资减值准备(GSM)"/>
      <sheetName val="长期债权投资减值准备(GSM)"/>
      <sheetName val="固定资产分类变动(GSM)"/>
      <sheetName val="固定资产使用状态变动(GSM)"/>
      <sheetName val="经营租入固定资产改良(GSM)"/>
      <sheetName val="固定资产分类减值准备(GSM)"/>
      <sheetName val="固定资产使用状态减值准备(GSM)"/>
      <sheetName val="工程物资(GSM)"/>
      <sheetName val="在建工程减值准备(GSM)"/>
      <sheetName val="固定资产清理(GSM)"/>
      <sheetName val="无形资产(GSM)"/>
      <sheetName val="无形资产减值准备(GSM)"/>
      <sheetName val="未确认融资租赁费(GSM)"/>
      <sheetName val="特准储备物资(GSM)"/>
      <sheetName val="待处理财产损益(GSM)"/>
      <sheetName val="短期借款(GSM)"/>
      <sheetName val="应付票据(GSM)"/>
      <sheetName val="应付短期债券(GSM)"/>
      <sheetName val="应付账款分账龄(GSM)"/>
      <sheetName val="应付工程及设备款变动(GSM)"/>
      <sheetName val="预收账款分账龄(GSM)"/>
      <sheetName val="代销商品款(GSM)"/>
      <sheetName val="应付工资及福利费(GSM)"/>
      <sheetName val="应付利息(GSM)"/>
      <sheetName val="应交税金(GSM)"/>
      <sheetName val="其他应交款(GSM)"/>
      <sheetName val="其他应付款分账龄(GSM)"/>
      <sheetName val="预提费用(GSM)"/>
      <sheetName val="待转资产价值(GSM)"/>
      <sheetName val="预计负债(GSM)"/>
      <sheetName val="长期借款(GSM)"/>
      <sheetName val="应付债券(GSM)"/>
      <sheetName val="长期应付款(GSM)"/>
      <sheetName val="专项应付款(GSM)"/>
      <sheetName val="递延税款(GSM)"/>
      <sheetName val="06.12"/>
      <sheetName val="补贴收入"/>
      <sheetName val="财务费用"/>
      <sheetName val="分专业利润表"/>
      <sheetName val="分专业资产负债表"/>
      <sheetName val="管理费用"/>
      <sheetName val="分专业利润分配表"/>
      <sheetName val="上市公司与关联公司往来"/>
      <sheetName val="其他业务利润"/>
      <sheetName val="人工成本"/>
      <sheetName val="投资收益"/>
      <sheetName val="现金流量表"/>
      <sheetName val="营业外收入"/>
      <sheetName val="营业外支出"/>
      <sheetName val="主营业务成本"/>
      <sheetName val="主营业务税金及附加"/>
      <sheetName val="主营业务收入长途"/>
      <sheetName val="主营业务收入数据"/>
      <sheetName val="主营业务收入移动"/>
      <sheetName val="主营业务收入固话"/>
      <sheetName val="主营业务收入新时空及其他"/>
      <sheetName val="主营业务收入寻呼"/>
      <sheetName val="资本公积取数"/>
      <sheetName val="1-10"/>
      <sheetName val="1-10a"/>
      <sheetName val="1-10b"/>
      <sheetName val="1-10c"/>
      <sheetName val="1-10d"/>
      <sheetName val="营业所收入"/>
      <sheetName val="合并销量"/>
      <sheetName val="销售成本过渡"/>
      <sheetName val="销售成本"/>
      <sheetName val="合并抵消往来分录"/>
      <sheetName val="协议清单"/>
      <sheetName val="LinkData"/>
      <sheetName val="DropDown"/>
      <sheetName val="F-B"/>
      <sheetName val="F-B-1"/>
      <sheetName val="折旧测算 (2)"/>
      <sheetName val="折旧测算"/>
      <sheetName val="折旧测算 (3)"/>
      <sheetName val="C - Cash and Bank"/>
      <sheetName val="Info. Request"/>
      <sheetName val="Orders"/>
      <sheetName val="To tied 2001 opening RE"/>
      <sheetName val="新洋06合同汇总"/>
      <sheetName val="Finsum-NAS"/>
      <sheetName val="数字视频并帐"/>
      <sheetName val="XL4Poppy"/>
      <sheetName val="预收帐款"/>
      <sheetName val="回函汇总表"/>
      <sheetName val="存货余额表"/>
      <sheetName val="原材料仓库与财务对账"/>
      <sheetName val="产成品"/>
      <sheetName val="产成品计价测试"/>
      <sheetName val="发出商品与委托加工物资"/>
      <sheetName val="原材料分析"/>
      <sheetName val="直销"/>
      <sheetName val="存货说明书"/>
      <sheetName val="2002.1-6管理费用"/>
      <sheetName val="人力_总"/>
      <sheetName val="总裁室"/>
      <sheetName val="企划办"/>
      <sheetName val="人力资源部"/>
      <sheetName val="公关外联部"/>
      <sheetName val="信息技术部"/>
      <sheetName val="Operating Companies"/>
      <sheetName val="Management Companies"/>
      <sheetName val="Contacts"/>
      <sheetName val="PCAP Data"/>
      <sheetName val="선급금"/>
      <sheetName val="선급비용"/>
      <sheetName val="미지급비용"/>
      <sheetName val="잡손실 "/>
      <sheetName val="잡이익 "/>
      <sheetName val="하미착기계"/>
      <sheetName val="미착기계대체"/>
      <sheetName val="미착원료"/>
      <sheetName val="외매금"/>
      <sheetName val="외환차익"/>
      <sheetName val="외환차손"/>
      <sheetName val="평가손익"/>
      <sheetName val="세금과1"/>
      <sheetName val="세금과2"/>
      <sheetName val="세금과3"/>
      <sheetName val="세금과4"/>
      <sheetName val="세금과5"/>
      <sheetName val="세금과6"/>
      <sheetName val="세금과7"/>
      <sheetName val="세금과8"/>
      <sheetName val="세금과9"/>
      <sheetName val="세금과10"/>
      <sheetName val="세금과11"/>
      <sheetName val="세금과12"/>
      <sheetName val="퇴직영수증"/>
      <sheetName val="근로영수증"/>
      <sheetName val="회사내역"/>
      <sheetName val="A4공장"/>
      <sheetName val="PSI"/>
      <sheetName val="Raw_data"/>
      <sheetName val="Acqusition of FEC"/>
      <sheetName val="相机6个月以上"/>
      <sheetName val="dso-WS"/>
      <sheetName val="잡손실_"/>
      <sheetName val="잡이익_"/>
      <sheetName val="Code"/>
      <sheetName val="客户代码"/>
      <sheetName val="无锡"/>
      <sheetName val="内蒙古3-1"/>
      <sheetName val="未付返利表"/>
      <sheetName val="2月总费用（不含税）"/>
      <sheetName val="2月总费用（含税）"/>
      <sheetName val="办事处费用"/>
      <sheetName val="合计销售"/>
      <sheetName val="客户资料"/>
      <sheetName val="Cover Sheet"/>
      <sheetName val="51701"/>
      <sheetName val="BS'03"/>
      <sheetName val="Cap. Exp."/>
      <sheetName val="rbc"/>
      <sheetName val="bbc"/>
      <sheetName val="bc"/>
      <sheetName val="2rr"/>
      <sheetName val="2rollb"/>
      <sheetName val="sltr"/>
      <sheetName val="brkr"/>
      <sheetName val="WIRE_CUTTR"/>
      <sheetName val="CAM_GUM"/>
      <sheetName val="BANRAW-1"/>
      <sheetName val="ban-1"/>
      <sheetName val="ban-2"/>
      <sheetName val="ASHOK"/>
      <sheetName val="TRIAL BALANCE"/>
      <sheetName val="wo Lan-hub MBOM"/>
      <sheetName val="wo Lan- Hub (2USB) function"/>
      <sheetName val="Intel Lan + AD1885 EBOM"/>
      <sheetName val="Intel Lan + AD1885 function"/>
      <sheetName val="LA-1,2,3"/>
      <sheetName val="Excess Calc"/>
      <sheetName val="CON-I"/>
      <sheetName val="Sch1-5"/>
      <sheetName val="Roaming"/>
      <sheetName val="PD from 01.04 to 08.08"/>
      <sheetName val="_x0000__x0000__x0000__xffff_翿_x0000__x0000__x0000__x0000__xffff__xffff__x0000__x0000__x0000__x0000__x0000__x0000_ᆳ™"/>
      <sheetName val="BP-2010.xlsx"/>
      <sheetName val="3-4PL"/>
      <sheetName val="7Misc"/>
      <sheetName val="Front"/>
      <sheetName val="1-2BS"/>
      <sheetName val="Std data"/>
      <sheetName val="ACCOUNTS"/>
      <sheetName val="Cash flow"/>
      <sheetName val="WPS99"/>
      <sheetName val="6Exp"/>
      <sheetName val="WBN"/>
      <sheetName val="Segment"/>
      <sheetName val="PTE COST "/>
      <sheetName val="Indirect expenses"/>
      <sheetName val="04"/>
      <sheetName val="09"/>
      <sheetName val="10"/>
      <sheetName val="Europe"/>
      <sheetName val="US"/>
      <sheetName val="DIV Y"/>
      <sheetName val="Admin"/>
      <sheetName val="FS ing"/>
      <sheetName val="Extra 2"/>
      <sheetName val="TB_ HSG"/>
      <sheetName val="FS"/>
      <sheetName val="Consolidating BS-PL 2007"/>
      <sheetName val="SD AJE"/>
      <sheetName val="DN AJE"/>
      <sheetName val="AJES2"/>
      <sheetName val="AJES3"/>
      <sheetName val="EJE"/>
      <sheetName val="SD TB"/>
      <sheetName val="DN TB"/>
      <sheetName val="TBS2"/>
      <sheetName val="TBS3"/>
      <sheetName val="TBS4"/>
      <sheetName val="AJES4"/>
      <sheetName val="TB_LUXOR"/>
      <sheetName val="TB_EXEC - Done"/>
      <sheetName val="TB_GPS"/>
      <sheetName val="Master Assumption Page"/>
      <sheetName val="Kelley 15-15 Assumptions"/>
      <sheetName val="CCP"/>
      <sheetName val="P &amp;L"/>
      <sheetName val="Balance"/>
      <sheetName val="Situation"/>
      <sheetName val="DETBIL"/>
      <sheetName val="Aus-P"/>
      <sheetName val="Series Description"/>
      <sheetName val="Economic Series Chart"/>
      <sheetName val="Series Values"/>
      <sheetName val="Stock Price"/>
      <sheetName val="SEC bridge"/>
      <sheetName val="EMC format"/>
      <sheetName val="Overview"/>
      <sheetName val="M A Private Placements"/>
      <sheetName val="ProForma"/>
      <sheetName val="EBITDA"/>
      <sheetName val="Earnings Model"/>
      <sheetName val="Renovation Schedule (3)"/>
      <sheetName val="EV-EBITDAValuation "/>
      <sheetName val="FCF"/>
      <sheetName val="ADR Chart"/>
      <sheetName val="Pricing Power"/>
      <sheetName val="Chart Relative ADR"/>
      <sheetName val="Pricing Vs. Comp Set"/>
      <sheetName val="Expansion Yields"/>
      <sheetName val="Same Store RevPAR Growth"/>
      <sheetName val="Mgmt. Team"/>
      <sheetName val="Renovation Schecule (2)"/>
      <sheetName val="DCF Model"/>
      <sheetName val="RevPAR estimates"/>
      <sheetName val="Debt"/>
      <sheetName val="FCF Table"/>
      <sheetName val="Biz Units"/>
      <sheetName val="Chart EBITDA Mix"/>
      <sheetName val="EBITDA MIX"/>
      <sheetName val="RevPAR Comps cut n paste"/>
      <sheetName val="RevPAR Comps"/>
      <sheetName val="Valuation  1-10-01"/>
      <sheetName val="Earnings Model   "/>
      <sheetName val="Debt @ 3Q00"/>
      <sheetName val="Valuation - old"/>
      <sheetName val="RevPAR By Qtr"/>
      <sheetName val="CIGA Analysis"/>
      <sheetName val="RevPAR 3Q00"/>
      <sheetName val="EBITDA Mix "/>
      <sheetName val="EBITDA Mix 9-00"/>
      <sheetName val="2Q00 Comparison"/>
      <sheetName val="bas buying hot 6-00 cash deal"/>
      <sheetName val="bas hlt cash stock merger"/>
      <sheetName val="Valuation"/>
      <sheetName val="Valuation (2)"/>
      <sheetName val="EBITDA Multiples"/>
      <sheetName val="EPS Multiples"/>
      <sheetName val="_x0000__x0000__x0000__x0004__x0000_"/>
      <sheetName val="2012 GL PROFESSIONAL FEE"/>
      <sheetName val="PPE 1006"/>
      <sheetName val="51112 · COS  Others"/>
      <sheetName val="51113 · COS  Security Service"/>
      <sheetName val="FOREX"/>
      <sheetName val="K101"/>
      <sheetName val="E101"/>
      <sheetName val="N101"/>
      <sheetName val="Equipment"/>
      <sheetName val="Motor Vehicle"/>
      <sheetName val="Renovation"/>
      <sheetName val="CCTL"/>
      <sheetName val="P101"/>
      <sheetName val="I101 "/>
      <sheetName val="FDREPORT"/>
      <sheetName val="Air Conditional"/>
      <sheetName val="Ã«ÀûÂÊ·ÖÎö±í"/>
      <sheetName val="Computer"/>
      <sheetName val="Phase1f.a.DEC"/>
      <sheetName val="WIP"/>
      <sheetName val="C101 "/>
      <sheetName val="Phase2 f.a.DEC (2)"/>
      <sheetName val="Phase2 movementDEC"/>
      <sheetName val="Q101"/>
      <sheetName val="A771"/>
      <sheetName val="A801 "/>
      <sheetName val="A401"/>
      <sheetName val="U301"/>
      <sheetName val="U201"/>
      <sheetName val="U501"/>
      <sheetName val="A1000"/>
      <sheetName val="TB-PL Mar"/>
      <sheetName val="AP2"/>
      <sheetName val="AR2"/>
      <sheetName val="GT_Custom"/>
      <sheetName val="Code project"/>
      <sheetName val="Tran0104"/>
      <sheetName val="BB"/>
      <sheetName val="STKBB"/>
      <sheetName val="DKI"/>
      <sheetName val="NM ACC MKS"/>
      <sheetName val="Ka CC"/>
      <sheetName val="STKJB"/>
      <sheetName val="Depo TTL"/>
      <sheetName val="sriwilcompetitor-isi"/>
      <sheetName val="BSR"/>
      <sheetName val="SWOT EPE"/>
      <sheetName val="by salesman - ps90"/>
      <sheetName val="by salesman - umum"/>
      <sheetName val="propaganda"/>
      <sheetName val="problem"/>
      <sheetName val="matrix"/>
      <sheetName val="produk flow2"/>
      <sheetName val="produk flow1"/>
      <sheetName val="POS+inctv"/>
      <sheetName val="distribusi"/>
      <sheetName val="print"/>
      <sheetName val="radio"/>
      <sheetName val="showcase"/>
      <sheetName val="PGF"/>
      <sheetName val="PGA"/>
      <sheetName val="SGF"/>
      <sheetName val="SGS"/>
      <sheetName val="HS"/>
      <sheetName val="SO"/>
      <sheetName val="Net Ef JD"/>
      <sheetName val="SOP"/>
      <sheetName val="NW PRODUKSI"/>
      <sheetName val="1"/>
      <sheetName val="AGB"/>
      <sheetName val="Omset Ps 90 per-customer"/>
      <sheetName val="PA"/>
      <sheetName val="TS"/>
      <sheetName val="PW"/>
      <sheetName val="KE"/>
      <sheetName val="VTC 05"/>
      <sheetName val="VTC 04"/>
      <sheetName val="NAS"/>
      <sheetName val="SUM2"/>
      <sheetName val="LG"/>
      <sheetName val="BK"/>
      <sheetName val="JM"/>
      <sheetName val="Action Plan Bengkulu"/>
      <sheetName val="ACTION PLAN PLB"/>
      <sheetName val="Perbaikan Bangka"/>
      <sheetName val="Perbaikan lLampung"/>
      <sheetName val="ND vs AT"/>
      <sheetName val="SAK TO BE"/>
      <sheetName val="TOPLES TO BE"/>
      <sheetName val="Target per item"/>
      <sheetName val="Difotef"/>
      <sheetName val="Maklon &amp; Investasi v1"/>
      <sheetName val="HET SG"/>
      <sheetName val="ARTA"/>
      <sheetName val="PB"/>
      <sheetName val="DIV1"/>
      <sheetName val="DIV2"/>
      <sheetName val="TTL"/>
      <sheetName val="PRODUK"/>
      <sheetName val="GRAPH"/>
      <sheetName val="Kunjungan"/>
      <sheetName val="Rekap Rencana + PAM"/>
      <sheetName val="HIST"/>
      <sheetName val="RCN PRD&amp;KIRIM-rumus"/>
      <sheetName val="RCN PRD&amp;KIRIM-rev"/>
      <sheetName val="RCN PRD&amp;KIRIM-real"/>
      <sheetName val="SISA OP"/>
      <sheetName val="OMZ"/>
      <sheetName val="POS (fixed)"/>
      <sheetName val="Rekap Direct Selling"/>
      <sheetName val="JI"/>
      <sheetName val="per Cube (New)"/>
      <sheetName val="Ver 4"/>
      <sheetName val="PBKS"/>
      <sheetName val="PBKP"/>
      <sheetName val="FABs"/>
      <sheetName val="MIO"/>
      <sheetName val="WFT"/>
      <sheetName val="Sheet4 (2)"/>
      <sheetName val="OOPS"/>
      <sheetName val="EAO"/>
      <sheetName val="NIELSEN"/>
      <sheetName val="PROFILE"/>
      <sheetName val="KEY ACC"/>
      <sheetName val="Tk Lily"/>
      <sheetName val="Tk Sinaga"/>
      <sheetName val="Tk Ai So Ice"/>
      <sheetName val="Tk Narodo"/>
      <sheetName val="Tk Siswadi"/>
      <sheetName val="Tk Guines"/>
      <sheetName val="Promo MI"/>
      <sheetName val="Point Hitung (2)"/>
      <sheetName val="BUM-REV (2)"/>
      <sheetName val="JBR"/>
      <sheetName val="Bonus Tour"/>
      <sheetName val=" DK - TG"/>
      <sheetName val="BN - TG"/>
      <sheetName val="SGF 17Nov06_Keu (adj alokasi)"/>
      <sheetName val="SGF 17Nov06_Keu (versi Lian)"/>
      <sheetName val="Pelaksanaan 4 Push per agen"/>
      <sheetName val="Action Plan"/>
      <sheetName val="SDM"/>
      <sheetName val="INFRASTRUKTUR"/>
      <sheetName val="rekap"/>
      <sheetName val="WAN YU"/>
      <sheetName val="KO IYAN"/>
      <sheetName val="FENNY"/>
      <sheetName val="WIBENG"/>
      <sheetName val="URIP"/>
      <sheetName val="IRWAN"/>
      <sheetName val="R. HIDAYAT"/>
      <sheetName val="ARI JAYA"/>
      <sheetName val="MARGI JAYA"/>
      <sheetName val="Toko Paldia"/>
      <sheetName val="M004-47"/>
      <sheetName val="REK"/>
      <sheetName val="Target 3YRPSUPERGOOD24Mar08"/>
      <sheetName val="TVC"/>
      <sheetName val="Perhitungan Tarps"/>
      <sheetName val="PROGRAM"/>
      <sheetName val="1. SMART TVC PRODUKSI"/>
      <sheetName val="1. RADCOM"/>
      <sheetName val="1. PRINT AD"/>
      <sheetName val="2. KEREY"/>
      <sheetName val="ROAD SIGN"/>
      <sheetName val="MINI BOARD"/>
      <sheetName val="BALON UDARA"/>
      <sheetName val="TIN PLATE"/>
      <sheetName val="KAOS"/>
      <sheetName val="POSTER"/>
      <sheetName val="ROAD SHOW"/>
      <sheetName val="STICKER"/>
      <sheetName val="2. BILLBOARD"/>
      <sheetName val="2. MINI BILLBOARD"/>
      <sheetName val="2. PNT"/>
      <sheetName val="2. SHOPBLIND"/>
      <sheetName val="3. WALKING POSTER"/>
      <sheetName val="3. CAR PANEL"/>
      <sheetName val="2. BUS PAINTING"/>
      <sheetName val="2. SPANDUK-UMBUL"/>
      <sheetName val="2. BANNER"/>
      <sheetName val="2. WALL PAINTING"/>
      <sheetName val="2. SHIP PAINTING"/>
      <sheetName val="LEAFLET"/>
      <sheetName val="POSTER1"/>
      <sheetName val="FLAG CHAIN"/>
      <sheetName val="HANGING MOBILE"/>
      <sheetName val="RAK DISPLAY"/>
      <sheetName val="HANGER"/>
      <sheetName val="WASTAFEL"/>
      <sheetName val="MASKOT"/>
      <sheetName val="TABUR TUAI"/>
      <sheetName val="PROD KNOWLEDGE"/>
      <sheetName val="SPREADING"/>
      <sheetName val="FPO"/>
      <sheetName val="5. RETAIL AUDIT"/>
      <sheetName val="5. BRAND RESEARCH"/>
      <sheetName val="5. BRAND PERFORMANCE"/>
      <sheetName val="5. FGD"/>
      <sheetName val="TOPLES"/>
      <sheetName val="PERBAIKAN PRODUK"/>
      <sheetName val="EVOLUSI DESIGN"/>
      <sheetName val="CUSTOMER BASE"/>
      <sheetName val="KONSEP PRODUK"/>
      <sheetName val="PROMOSI ASONGAN"/>
      <sheetName val="PROMOSI MOTORIS"/>
      <sheetName val="PROMOSI POTONGAN LANGSUNG"/>
      <sheetName val="PROMO EXTRA BARANG"/>
      <sheetName val="TARGET DEAL KHUSUS"/>
      <sheetName val="HADIAH LANGSUNG"/>
      <sheetName val="SAYEMBARA"/>
      <sheetName val="UNDIAN"/>
      <sheetName val="INSENTIF AGEN"/>
      <sheetName val="BINTANG ARTA"/>
      <sheetName val="PS 90"/>
      <sheetName val="PAJANG"/>
      <sheetName val="IKLAN"/>
      <sheetName val="TRADE PROMO"/>
      <sheetName val="KONSUMEN PROMO"/>
      <sheetName val="EVENT"/>
      <sheetName val="OPENING FEE"/>
      <sheetName val="SARANA DISPLAY"/>
      <sheetName val="TIM MD"/>
      <sheetName val="LISTING FEE"/>
      <sheetName val="Struktur Harga"/>
      <sheetName val="call"/>
      <sheetName val="Sls-Cost-Profit"/>
      <sheetName val="BINTANG 2005"/>
      <sheetName val="INCOME DA"/>
      <sheetName val="ѝ"/>
      <sheetName val="REKAP OMS GROSIR PER KATEGORI"/>
      <sheetName val="STD GDG Agen"/>
      <sheetName val="skedul tarsit Agustus 19 - 2 Ag"/>
      <sheetName val="Double Reward S2"/>
      <sheetName val="DETIL"/>
      <sheetName val="ANGRIONO"/>
      <sheetName val="depo"/>
      <sheetName val="asj"/>
      <sheetName val="duta"/>
      <sheetName val="hcr"/>
      <sheetName val="hson"/>
      <sheetName val="indo"/>
      <sheetName val="isdi"/>
      <sheetName val="jaya"/>
      <sheetName val="lsh"/>
      <sheetName val="mabe"/>
      <sheetName val="msas"/>
      <sheetName val="oln"/>
      <sheetName val="puja"/>
      <sheetName val="tkb"/>
      <sheetName val="wls"/>
      <sheetName val="stj"/>
      <sheetName val="REKAP DIV 1"/>
      <sheetName val="REKAP DIV 2"/>
      <sheetName val="REKAP DIV 3"/>
      <sheetName val="DIV 2"/>
      <sheetName val="DIV3"/>
      <sheetName val="TTD"/>
      <sheetName val="Kae"/>
      <sheetName val="Kar"/>
      <sheetName val="Akhb"/>
      <sheetName val="AM"/>
      <sheetName val="Kce"/>
      <sheetName val="Pce"/>
      <sheetName val="Sheet3 (2)"/>
      <sheetName val="perbaikan"/>
      <sheetName val="spg wkend"/>
      <sheetName val="PGF 75 GR"/>
      <sheetName val="PGF 200 GR"/>
      <sheetName val="CAP-TOTAL"/>
      <sheetName val="CAP-UMUM"/>
      <sheetName val="CAP-P90"/>
      <sheetName val="pengeluaran (2)"/>
      <sheetName val="17"/>
      <sheetName val="21"/>
      <sheetName val="INS SM"/>
      <sheetName val="LR-HC"/>
      <sheetName val="LR-SC"/>
      <sheetName val="Lamp Kap"/>
      <sheetName val="CC botol"/>
      <sheetName val="CC rinser"/>
      <sheetName val="CC air"/>
      <sheetName val="CC prod"/>
      <sheetName val="LB"/>
      <sheetName val="PABRIK"/>
      <sheetName val="KSBELING"/>
      <sheetName val="Source"/>
      <sheetName val="Report"/>
      <sheetName val="Report (2)"/>
      <sheetName val="OMS"/>
      <sheetName val="JTG"/>
      <sheetName val="JTM"/>
      <sheetName val="BDP"/>
      <sheetName val="BTN"/>
      <sheetName val="RD"/>
      <sheetName val="Tango Non500"/>
      <sheetName val="DP-List AE"/>
      <sheetName val="Profile 5-50 DPL"/>
      <sheetName val="Profile LPL"/>
      <sheetName val="SEB-SE-STS"/>
      <sheetName val="HARVEST02"/>
      <sheetName val="DK TRD"/>
      <sheetName val="附表一"/>
      <sheetName val="填寫說明"/>
      <sheetName val="BREAK EVEN-2000 (2)"/>
      <sheetName val="CONTRN BY DISTRICT"/>
      <sheetName val="OTHER PAYABLES"/>
      <sheetName val="DIRECT COST - SALES QTY"/>
      <sheetName val="FIN SUM"/>
      <sheetName val="SALES ANALYSIS  BY PRODUCT"/>
      <sheetName val="Page 5"/>
      <sheetName val="COMICRO"/>
      <sheetName val="pa-mtly"/>
      <sheetName val="Mkt Qoutes"/>
      <sheetName val="Variables"/>
      <sheetName val="Finance IT _ Pro _2_"/>
      <sheetName val="finalised"/>
      <sheetName val="Transportation"/>
      <sheetName val="change fdy"/>
      <sheetName val="MISforgeforging"/>
      <sheetName val="501frgmar"/>
      <sheetName val="FDY_PWR"/>
      <sheetName val="Dforgings"/>
      <sheetName val="IND9899"/>
      <sheetName val="FDY-MONTHLY"/>
      <sheetName val="divn-wise-PL (UPTO NOV'01)"/>
      <sheetName val="CUMMNOV"/>
      <sheetName val="Nov-01"/>
      <sheetName val="july02mis"/>
      <sheetName val="PAYROLL MAY09"/>
      <sheetName val="DOM"/>
      <sheetName val="Layout"/>
      <sheetName val="팣Bo"/>
      <sheetName val="Dividend Working"/>
      <sheetName val="Shweta"/>
      <sheetName val="INDEPENDENT"/>
      <sheetName val="ntered are not the same.  Pleas"/>
      <sheetName val="제조부문배부"/>
      <sheetName val="CBU"/>
      <sheetName val="HBU"/>
      <sheetName val="Germany"/>
      <sheetName val="Ireland"/>
      <sheetName val="Netherlands"/>
      <sheetName val="The Buffer"/>
      <sheetName val="DCF Fader1"/>
      <sheetName val="BCL-EKN (3)"/>
      <sheetName val="BCL- Citibank Rs. 900 Mn"/>
      <sheetName val="price"/>
      <sheetName val="Tax"/>
      <sheetName val="F-1 F-2"/>
      <sheetName val="271101"/>
      <sheetName val="281101"/>
      <sheetName val="CA Sheet"/>
      <sheetName val="CORRECTION"/>
      <sheetName val="K4. F&amp;F"/>
      <sheetName val="F2-write off"/>
      <sheetName val="BPR"/>
      <sheetName val="RM"/>
      <sheetName val="PL Pickup Summary"/>
      <sheetName val="FIB RCVBL"/>
      <sheetName val="Summary Pickup"/>
      <sheetName val="WF-FI Pickup"/>
      <sheetName val="North Pickup"/>
      <sheetName val="South Pickup"/>
      <sheetName val="_x0000_Database___2___Exceeded_"/>
      <sheetName val="科目余额表"/>
      <sheetName val="Fixed asset register"/>
      <sheetName val="on-hold"/>
      <sheetName val="Check"/>
      <sheetName val="A400"/>
      <sheetName val="BS_Groupings1"/>
      <sheetName val="PL_Groupings1"/>
      <sheetName val="Finance_IT_&amp;_Pro_(2)1"/>
      <sheetName val="BS_(2)1"/>
      <sheetName val="Capex_&amp;_Opex1"/>
      <sheetName val="Erlang_and_Infra1"/>
      <sheetName val="Network_Summary1"/>
      <sheetName val="LOCAL_FAR_TIL_JUL10_(2)1"/>
      <sheetName val="P&amp;L_(2)1"/>
      <sheetName val="ANNEXURE_5_c1"/>
      <sheetName val="21_(i)(B)(b)1"/>
      <sheetName val="TDS_Entries_Apr_to_Sept1"/>
      <sheetName val="ERE_`ODBCDriver`_`Component_`_1"/>
      <sheetName val="elfReg`,_`FileAction`_Where_`S1"/>
      <sheetName val="Database:_[2]__Exceeded_number1"/>
      <sheetName val="provision_for_new_Salary1"/>
      <sheetName val="Dept_Score-Assoc-Avg_Dept_Wise1"/>
      <sheetName val="Dept_Score-Assoc-Avg_Dept_W_(21"/>
      <sheetName val="Encl_II1"/>
      <sheetName val="Other_notes1"/>
      <sheetName val="Scope_of_supply1"/>
      <sheetName val="BS_Schdl-_1_&amp;_21"/>
      <sheetName val="Enclosure_XV_(2)1"/>
      <sheetName val="Enclosure_X_contd1"/>
      <sheetName val="Clause_201"/>
      <sheetName val="Enclosure_VIII1"/>
      <sheetName val="list_-_do_not_delete1"/>
      <sheetName val="Factoring_Accrual_Summary1"/>
      <sheetName val="ttings\purnima\Application_Dat1"/>
      <sheetName val="OM_except_Sales_Mat_Intcom1"/>
      <sheetName val="Inv_(2)1"/>
      <sheetName val="FIFO_Reval1"/>
      <sheetName val="IT_PPV1"/>
      <sheetName val="Print_Controls1"/>
      <sheetName val="fiannce_breakup_cost1"/>
      <sheetName val="IOB_Bank_Statement1"/>
      <sheetName val="Premature_falied_details_1"/>
      <sheetName val="Freight_Summary1"/>
      <sheetName val="CSIMS_Sales1"/>
      <sheetName val="Csims_Dispatches1"/>
      <sheetName val="CSIM_1"/>
      <sheetName val="4230004000_Discount1"/>
      <sheetName val="Discount_Summary1"/>
      <sheetName val="4230001000_Freight1"/>
      <sheetName val="4214000300_I_C_Sales_GEB_LAM1"/>
      <sheetName val="4212001900_Sales_adjusts1"/>
      <sheetName val="Sales_Summary1"/>
      <sheetName val="Corporate_MARS_COA1"/>
      <sheetName val="ANN_91"/>
      <sheetName val="DIR_REMN1"/>
      <sheetName val="80IA_(CONT)1"/>
      <sheetName val="80_IA1"/>
      <sheetName val="Raw_Material-old1"/>
      <sheetName val="By_Product1"/>
      <sheetName val="80_HHC1"/>
      <sheetName val="Consolidated_Trial_Bal1"/>
      <sheetName val="trial_bal_ibhq1"/>
      <sheetName val="ibhq_cash_sum1"/>
      <sheetName val="current_cash_tr1"/>
      <sheetName val="Qtrly_analysis_1"/>
      <sheetName val="Forecast_2001-021"/>
      <sheetName val="2001-02_monthly_pack1"/>
      <sheetName val="QIS_Form_No_II1"/>
      <sheetName val="Dep_Trading1"/>
      <sheetName val="monthly_tdg1"/>
      <sheetName val="head_count1"/>
      <sheetName val="Cabinet_details1"/>
      <sheetName val="Planning_Materiality_Mar_061"/>
      <sheetName val="Sheet2_(3)1"/>
      <sheetName val="Sheet2_(2)1"/>
      <sheetName val="CN_Detail1"/>
      <sheetName val="Cash-Flow_Statement2"/>
      <sheetName val="CFS-vol_base_eng2"/>
      <sheetName val="Cash-Flow_Base2"/>
      <sheetName val="AR-Danone_(PS)2"/>
      <sheetName val="Appendix_-_Joao_Carlos_ar2"/>
      <sheetName val="Other_Assumptions_&amp;_Parameters2"/>
      <sheetName val="CFS-consolidated_Danone2"/>
      <sheetName val="Balance_Sheet2"/>
      <sheetName val="Market_Context2"/>
      <sheetName val="AR-Danone_(Act)2"/>
      <sheetName val="Sales-Mktg_Assumptions2"/>
      <sheetName val="CFS-consolidated_Minalba2"/>
      <sheetName val="AR-Indaia_(Aro)2"/>
      <sheetName val="ETERNITE_(_HOD_SP)2"/>
      <sheetName val="AR-Consol_Ald_+_Danone_SP_tot2"/>
      <sheetName val="AR_syst_Danone_Office2"/>
      <sheetName val="fiche_calcul_Syst_Danone_Home2"/>
      <sheetName val="Dt_Base1"/>
      <sheetName val="MtM_Forecasts_Budget1"/>
      <sheetName val="PECO_IR1"/>
      <sheetName val="ASIA_IR1"/>
      <sheetName val="_x005f_x0000_Database___2___Exceeded1"/>
      <sheetName val="1-11%20MOI_xls_x005f_x0000__x005f_x0000__1"/>
      <sheetName val="Database___2___Exceeded_number1"/>
      <sheetName val="ttings_purnima_Application_Dat1"/>
      <sheetName val="BSNL_services1"/>
      <sheetName val="Database___2___Exceeded_1"/>
      <sheetName val="For_reference_June1"/>
      <sheetName val="A-Eingang_Laender_(ändert)1"/>
      <sheetName val="Cash-Flow_(offen)1"/>
      <sheetName val="U-Erloese_Laender(ändert)1"/>
      <sheetName val="1-11%20MOI_xls1"/>
      <sheetName val="prod_inventory1"/>
      <sheetName val="Main_Menu1"/>
      <sheetName val="Adjustment_Entries-Final1"/>
      <sheetName val="Stock_Chart1"/>
      <sheetName val="Movem__in_fixed_assets_-_Depr_1"/>
      <sheetName val="wdr_bldg1"/>
      <sheetName val="India_$Mn"/>
      <sheetName val="Summary_-__International_"/>
      <sheetName val="BS_Schdl-3-Fixed_Assets"/>
      <sheetName val="MAIN_LATEST1"/>
      <sheetName val="currency_(2)1"/>
      <sheetName val="SPS_DETAIL1"/>
      <sheetName val="final_sheet_1"/>
      <sheetName val="Consolidated_NE"/>
      <sheetName val="Consolidated_SE"/>
      <sheetName val="Consolidated_SO"/>
      <sheetName val="Hyper_NE"/>
      <sheetName val="Hyper_SO"/>
      <sheetName val="Sam's_Club"/>
      <sheetName val="Super_NE"/>
      <sheetName val="Super_SO"/>
      <sheetName val="Todo_Dia"/>
      <sheetName val="Switch_V16"/>
      <sheetName val="Component_Pricing,_Costs"/>
      <sheetName val="syndicate_codes"/>
      <sheetName val="BTVL-ABN_Tranche_I"/>
      <sheetName val="chiet_tinh1"/>
      <sheetName val="Other_assumptions1"/>
      <sheetName val="RSU_lookups1"/>
      <sheetName val="RSU_sites1"/>
      <sheetName val="DLC_sites1"/>
      <sheetName val="SDH_COST1"/>
      <sheetName val="c_1"/>
      <sheetName val="Home_Office"/>
      <sheetName val="Input_Sheet"/>
      <sheetName val="IRR_Gaming"/>
      <sheetName val="P&amp;L_breakup"/>
      <sheetName val="Calcns_FDB"/>
      <sheetName val="Assns_FDB"/>
      <sheetName val="BR_(2)"/>
      <sheetName val="comp_"/>
      <sheetName val="Sheet_Index"/>
      <sheetName val="14_old"/>
      <sheetName val="Add_to_FA"/>
      <sheetName val="Fixed_asset_register"/>
      <sheetName val="Encl_I"/>
      <sheetName val="Matcost_(2)"/>
      <sheetName val="upgsales_(2)"/>
      <sheetName val="Summary_of_Project_&amp;_WIP_Review"/>
      <sheetName val="U110_Product_mix"/>
      <sheetName val="U120_Premium_ceded"/>
      <sheetName val="U130_Commission_paid"/>
      <sheetName val="U140_Commission_recd"/>
      <sheetName val="U150_Claims_incurred"/>
      <sheetName val="固定资产NEW__(2)"/>
      <sheetName val="M-Note_Payable"/>
      <sheetName val="G200预付帐款帐龄分析表__(2)"/>
      <sheetName val="N100应付帐款帐龄分析表__(2)"/>
      <sheetName val="U140-销售截止测试1-一定要填_"/>
      <sheetName val="U150-销售截止测试2-一定要填_"/>
      <sheetName val="Valuation_test-R_M"/>
      <sheetName val="cut_off"/>
      <sheetName val="transaction_test"/>
      <sheetName val="G&amp;AU400_"/>
      <sheetName val="U120-top_10_suppliers"/>
      <sheetName val="Other_receipt_and_payment_"/>
      <sheetName val="U610-1-12月工资明细表__(2)"/>
      <sheetName val="F520_F_G__NRV_test"/>
      <sheetName val="表6-1土地_(2)"/>
      <sheetName val="K101_Summary_of_FA_Adj"/>
      <sheetName val="K302_固定资产减值准备计提表"/>
      <sheetName val="OA_A500"/>
      <sheetName val="F810_Compliation"/>
      <sheetName val="Jan_16_(2)"/>
      <sheetName val="C_os"/>
      <sheetName val="CIP2003_movement"/>
      <sheetName val="stock_5_14报告版2003update_ok"/>
      <sheetName val="农行环翠银票03_6"/>
      <sheetName val="G200_(2)"/>
      <sheetName val="K_"/>
      <sheetName val="U_3310-air"/>
      <sheetName val="U3000-HQ_COS"/>
      <sheetName val="F1003-FG_list_"/>
      <sheetName val="F1004-consignment_list"/>
      <sheetName val="FA_details"/>
      <sheetName val="27_租赁承诺"/>
      <sheetName val="28_资本承诺"/>
      <sheetName val="29_关联交易"/>
      <sheetName val="30_关联余额"/>
      <sheetName val="os_list"/>
      <sheetName val="现金流量表_(2)"/>
      <sheetName val="U130-Consulting_fee"/>
      <sheetName val="U120-Consulting_Fee__Breakd"/>
      <sheetName val="U130-Professional_Fee_GPC"/>
      <sheetName val="U140-Legal_Fee"/>
      <sheetName val="Compilation_test"/>
      <sheetName val="OS_list_of_深中置_-_3"/>
      <sheetName val="U500_G&amp;A_Expenses"/>
      <sheetName val="I100-Interco_Bal_confirmation"/>
      <sheetName val="6_需报废清单"/>
      <sheetName val="历年净利润及盈余公积复核_(审定)"/>
      <sheetName val="F_。"/>
      <sheetName val="F311-RM_V_test"/>
      <sheetName val="All_overhead_Variance"/>
      <sheetName val="附注汇总__(2)"/>
      <sheetName val="现金合并_(2)"/>
      <sheetName val="固定资产及累计折旧_"/>
      <sheetName val="SP_B6"/>
      <sheetName val="NKS_B6"/>
      <sheetName val="E4_Sales_cutoff"/>
      <sheetName val="Sales_Cut-off"/>
      <sheetName val="U2_1_1_(2)"/>
      <sheetName val="M8memo_Prov_for_connectplan"/>
      <sheetName val="U2_1_ARPs(P)"/>
      <sheetName val="U1_Lead_(2)"/>
      <sheetName val="U6_3A_Landscape_project_ana"/>
      <sheetName val="U1-2F_Review_Margin"/>
      <sheetName val="A6_3"/>
      <sheetName val="I1-_interco"/>
      <sheetName val="U3_Payroll_lead"/>
      <sheetName val="E5_1_Sales_cut_off"/>
      <sheetName val="Revenue_Summary"/>
      <sheetName val="CFChart_(2)"/>
      <sheetName val="AJE__(2)"/>
      <sheetName val="RJE_(2)"/>
      <sheetName val="C101_(2)"/>
      <sheetName val="T101-Share_Cap_(2)"/>
      <sheetName val="CFChart_(3)"/>
      <sheetName val="AJE_"/>
      <sheetName val="AJE_(2)"/>
      <sheetName val="CF-1|2_(2)"/>
      <sheetName val="CF-3_(2)"/>
      <sheetName val="Notes_to_FS_(2)"/>
      <sheetName val="Notes_to_FS"/>
      <sheetName val="Note_19"/>
      <sheetName val="A2_-_5"/>
      <sheetName val="A2_-_5_(2)"/>
      <sheetName val="A2_-_6"/>
      <sheetName val="A8-6_(1)"/>
      <sheetName val="A3_-_3"/>
      <sheetName val="A3_-_4"/>
      <sheetName val="Form_EYP_1"/>
      <sheetName val="I_(2)"/>
      <sheetName val="Ff_-1"/>
      <sheetName val="APPENDIX_XIII"/>
      <sheetName val="Appendix_II"/>
      <sheetName val="SRM-Appx_1_BS"/>
      <sheetName val="U1-2_Sales_Analysis"/>
      <sheetName val="U1-2_Sales_Analysis_-by_product"/>
      <sheetName val="Outstanding_Matters_(2)"/>
      <sheetName val="OS_1(FOR_CLIENT_DISTRIBUTION)"/>
      <sheetName val="Inter-_Company_Reconciliation"/>
      <sheetName val="U-4_"/>
      <sheetName val="PMB_(opening_balance)"/>
      <sheetName val="&lt;A2_2&gt;Cla"/>
      <sheetName val="Acs_(2)"/>
      <sheetName val="UA_(2)"/>
      <sheetName val="A2|1(SAD)_"/>
      <sheetName val="I2_"/>
      <sheetName val="K-1_"/>
      <sheetName val="Attachment_1"/>
      <sheetName val="T__Equity"/>
      <sheetName val="N1_(2)"/>
      <sheetName val="sp_(2)"/>
      <sheetName val="O|S_(2)"/>
      <sheetName val="N1__1"/>
      <sheetName val="F3-Group_1_(2)"/>
      <sheetName val="A2-4_(2004)"/>
      <sheetName val="Note_6"/>
      <sheetName val="Note_4"/>
      <sheetName val="I_"/>
      <sheetName val="CC-10_"/>
      <sheetName val="BB-10_(2)"/>
      <sheetName val="CC-10__(2)"/>
      <sheetName val="B-10_(2)"/>
      <sheetName val="(B3)Purchases_cutoff_test"/>
      <sheetName val="(B4)Sales_cutoff_test"/>
      <sheetName val="sales(B2_2)"/>
      <sheetName val="E2_(4)"/>
      <sheetName val="E2_(3)"/>
      <sheetName val="E2_(2)"/>
      <sheetName val="K4_-_Physical_Sightings"/>
      <sheetName val="Provision_for_DD"/>
      <sheetName val="N6|1_-_PV_after_YE"/>
      <sheetName val="N6_-_Unrecorded_Liab"/>
      <sheetName val="Sy_Kapasi"/>
      <sheetName val="U-_FINAL_(2)"/>
      <sheetName val="U-2_FINAL"/>
      <sheetName val="Freehold_Land"/>
      <sheetName val="Sch_I"/>
      <sheetName val="Sch_IIa"/>
      <sheetName val="Sch_IIb"/>
      <sheetName val="Sch_III"/>
      <sheetName val="J_disclosure"/>
      <sheetName val="A2-2-1_(2)"/>
      <sheetName val="A2-2-2_(2)"/>
      <sheetName val="A2-2-3_(2)"/>
      <sheetName val="GP_analysis"/>
      <sheetName val="M5_Cut_off"/>
      <sheetName val="E4-1_cut_off"/>
      <sheetName val="purchase_cut-off"/>
      <sheetName val="APPENDIX_1"/>
      <sheetName val="Travel_OS_FY04"/>
      <sheetName val="Attached_9"/>
      <sheetName val="Attached_10"/>
      <sheetName val="OSM_(2)"/>
      <sheetName val="CLA_(2)"/>
      <sheetName val="tax_com"/>
      <sheetName val="OSM_2"/>
      <sheetName val="PLnotes_"/>
      <sheetName val="Liferev_2002_(2)"/>
      <sheetName val="Liferev_2002"/>
      <sheetName val="Genrevdetail_"/>
      <sheetName val="MNIH-Consol_entries_2002(i)"/>
      <sheetName val="AP_110_sub"/>
      <sheetName val="RCD-403-4_(2)"/>
      <sheetName val="U2_AR_on_Revenue"/>
      <sheetName val="U3_(disclosure)"/>
      <sheetName val="M2_payables_listing"/>
      <sheetName val="TNK-Staff_costs"/>
      <sheetName val="A2-2_RJE1"/>
      <sheetName val="A2-1_AJE"/>
      <sheetName val="A10-1_(2)"/>
      <sheetName val="C4-1_(2)"/>
      <sheetName val="N3|2-1_(2)"/>
      <sheetName val="B_Redang"/>
      <sheetName val="E3_(2)"/>
      <sheetName val="interest_restriction"/>
      <sheetName val="E_5"/>
      <sheetName val="F6_Stock_Take_recon"/>
      <sheetName val="F5_1_stk_valuation"/>
      <sheetName val="A2_4_SAD"/>
      <sheetName val="E2_(&lt;)"/>
      <sheetName val="A2|3_AJE"/>
      <sheetName val="A2|2_RJE"/>
      <sheetName val="A2|1_OJE"/>
      <sheetName val="Page_3"/>
      <sheetName val="U2-Staff_Welfare"/>
      <sheetName val="N3_SCH_FUND"/>
      <sheetName val="K1_DEP_Leeza"/>
      <sheetName val="Bakat_-_consol"/>
      <sheetName val="向导生成器(&amp;W)控件向导(&amp;W)用_MS_Word_合并(&amp;"/>
      <sheetName val="G200预付帐款帐龄分析表__(3)"/>
      <sheetName val="N100应付帐款帐龄分析表__(3)"/>
      <sheetName val="Detailed_PL"/>
      <sheetName val="CA333-AR_&amp;_AP(ok)"/>
      <sheetName val="CA341-CIP_&amp;_stock(ok)"/>
      <sheetName val="OS_(7)"/>
      <sheetName val="A301-03_(7)"/>
      <sheetName val="U101-03_(2)"/>
      <sheetName val="OS_(6)"/>
      <sheetName val="A301-03_(6)"/>
      <sheetName val="U101-03ok_(3)"/>
      <sheetName val="OS_(5)"/>
      <sheetName val="A301-03_(5)"/>
      <sheetName val="OS_(4)"/>
      <sheetName val="Staff_Sal"/>
      <sheetName val="Basic_Details"/>
      <sheetName val="Notes_to_accounts"/>
      <sheetName val="Hub_Inputs"/>
      <sheetName val="BOM_Matrix_(2)"/>
      <sheetName val="ECR_E04_22_03_02_FRZ"/>
      <sheetName val="MP_-_DTA"/>
      <sheetName val="_dllĀ眹宀Ј⧠సㅾ℀㄀樸౓"/>
      <sheetName val="e_&amp;SupportĀ_x000a_Send_Feedbac&amp;kr"/>
      <sheetName val="SOAD_"/>
      <sheetName val="Other_Info"/>
      <sheetName val="gen_ledger_data"/>
      <sheetName val="receipt_Reg_Nov08"/>
      <sheetName val="Price_Nego(Summary)_(2)"/>
      <sheetName val="Cap_employed_"/>
      <sheetName val="Qtr_IIISegment"/>
      <sheetName val="CUSTOM_Jun99"/>
      <sheetName val="inventory_valuation"/>
      <sheetName val="Ann_C&amp;D_Revised"/>
      <sheetName val="year_2002-03"/>
      <sheetName val="9_Month"/>
      <sheetName val="Master-with_field_names"/>
      <sheetName val="Total_(2)"/>
      <sheetName val="Sales_Budget-2012-13"/>
      <sheetName val="Sand_Control"/>
      <sheetName val="TaxCal_(2)"/>
      <sheetName val="TAX10-by_SYC_(12_M)_(2)"/>
      <sheetName val="2003･03平均_(2)"/>
      <sheetName val="PURCHASED_ADDITIONS"/>
      <sheetName val="Computation_04-05"/>
      <sheetName val="ocean_voyage"/>
      <sheetName val="FACT_B"/>
      <sheetName val="B_1_03_12"/>
      <sheetName val="HHML_(4)"/>
      <sheetName val="Fixed_Assets-Last_year"/>
      <sheetName val="Exp_provn_(3)"/>
      <sheetName val="consol_(2)"/>
      <sheetName val="consol_(3)"/>
      <sheetName val="SL_Schedule_(2)"/>
      <sheetName val="consol_(4)"/>
      <sheetName val="Own Variable"/>
      <sheetName val=".dll"/>
      <sheetName val="e &amp;Support"/>
      <sheetName val=". Exceeded number "/>
      <sheetName val="__Exceeded_number"/>
      <sheetName val="__Exceeded_number_"/>
      <sheetName val="[book1.xls]_x0000_Database: [2]__Ex_2"/>
      <sheetName val="[book1.xls]Database: [2]__Exc_2"/>
      <sheetName val="[book1.xls]ttings_purnima_App_2"/>
      <sheetName val="[book1.xls]Database:_[2]__Exc_2"/>
      <sheetName val="[book1.xls]Database:_[2]__Exc_3"/>
      <sheetName val="[book1.xls]ttings_purnima_App_3"/>
      <sheetName val="[book1.xls]"/>
      <sheetName val="Group Summary1 (2)"/>
      <sheetName val=".1.08.xls)FinalTrialBal"/>
      <sheetName val=".1.08.xls)Revised Schedule"/>
      <sheetName val=".1.08.xls)Revised Balance Sheet"/>
      <sheetName val="Group Summary1"/>
      <sheetName val="TB31.3.08"/>
      <sheetName val="Req"/>
      <sheetName val="L,M"/>
      <sheetName val="PL_GROUP"/>
      <sheetName val="PL suppl.info"/>
      <sheetName val="Assmpns"/>
      <sheetName val="Indirect_expenses"/>
      <sheetName val="Indirect_expenses1"/>
      <sheetName val="Cabinet_details2"/>
      <sheetName val="Scope_of_supply2"/>
      <sheetName val="BS_Schdl-_1_&amp;_22"/>
      <sheetName val="Indirect_expenses2"/>
      <sheetName val="Nov.04"/>
      <sheetName val="Main Equ. List"/>
      <sheetName val="S 12"/>
      <sheetName val="DLC lookups"/>
      <sheetName val="Cut &amp; Sew"/>
      <sheetName val="PRECAST lightconc-II"/>
      <sheetName val="Indices"/>
      <sheetName val="????????"/>
      <sheetName val="???_xffff_翿????_xffff__xffff_??????ᆳ"/>
      <sheetName val="Licences"/>
      <sheetName val="_x005f_x0000__x005f_x0000__x005f_x0000__x005f_x0000__x0"/>
      <sheetName val="_x005f_x0000__x005f_x0000__x005f_x0000__x005f_xffff_翿_x"/>
      <sheetName val="GLP-DISCOUNT"/>
      <sheetName val="Working"/>
      <sheetName val="PS Parts"/>
      <sheetName val="UNITS"/>
      <sheetName val="Tot PC Italy"/>
      <sheetName val="Sch 4- (2)"/>
      <sheetName val="Prof"/>
      <sheetName val="liquidated Damages"/>
      <sheetName val="manpowe"/>
      <sheetName val="SSLP"/>
      <sheetName val="SBPFIX"/>
      <sheetName val="MP-CP-SS"/>
      <sheetName val="Import"/>
      <sheetName val="Margin Analysis(working)"/>
      <sheetName val="Customers"/>
      <sheetName val="Payments"/>
      <sheetName val="Accounts Payable (11)"/>
      <sheetName val="AP Concentrations"/>
      <sheetName val="FS - BS (2)"/>
      <sheetName val="FS - BS Det (2)"/>
      <sheetName val="FS- IS (2)"/>
      <sheetName val="Concentrations"/>
      <sheetName val="Delinquent Accounts "/>
      <sheetName val="Ship Test"/>
      <sheetName val="Mgmt Letter"/>
      <sheetName val="AR Roll"/>
      <sheetName val="Non-Primes"/>
      <sheetName val="Misc - Tax(NIC)"/>
      <sheetName val="CM Test "/>
      <sheetName val="Conc (NIC)"/>
      <sheetName val="AR Roll "/>
      <sheetName val="Misc - Tax"/>
      <sheetName val="AR Statistics - Consolidated"/>
      <sheetName val="AR Activity - Domestic"/>
      <sheetName val="AR Activity - Canada"/>
      <sheetName val="Cash - Lockbox"/>
      <sheetName val="INV-Cost Test (Bottled)"/>
      <sheetName val="INV - Counts AHP"/>
      <sheetName val="INV - Costs"/>
      <sheetName val="Ship Test "/>
      <sheetName val="INV - Counts Div B"/>
      <sheetName val="AR Stats Input"/>
      <sheetName val="Cash Diagram (3)"/>
      <sheetName val="Cash  (2)"/>
      <sheetName val="INV-Counts  (2)"/>
      <sheetName val="CM Test (sales credits)"/>
      <sheetName val="H"/>
      <sheetName val="Cash -Lockbox"/>
      <sheetName val="Reconciliations"/>
      <sheetName val="AP - stats"/>
      <sheetName val="INV - Counts Roto"/>
      <sheetName val="Cash - Operating Fleet"/>
      <sheetName val="Cash - Operating Trustco"/>
      <sheetName val="Cash Diagram"/>
      <sheetName val="AP Factored By CIT (2)"/>
      <sheetName val="INV-IEC"/>
      <sheetName val="INV-CMI"/>
      <sheetName val="INV-CC"/>
      <sheetName val="INV - Costs Intl Environmental"/>
      <sheetName val="INV - Costs Climate Master"/>
      <sheetName val="INV - Costs Climate Craft"/>
      <sheetName val="Conc"/>
      <sheetName val="Flash Pg-1"/>
      <sheetName val="Expanded Shipping Test"/>
      <sheetName val="Conc-Merc.Air Cargo"/>
      <sheetName val="AP - conc"/>
      <sheetName val=" AP Delinq "/>
      <sheetName val="Missing Doc Rpt"/>
      <sheetName val="AR Roll Consol"/>
      <sheetName val="BU Color &amp; Specialties"/>
      <sheetName val="BRISTOL"/>
      <sheetName val="Manuf Chem Cleveland"/>
      <sheetName val="Organic Pigments"/>
      <sheetName val="CM Test"/>
      <sheetName val="AP Conc"/>
      <sheetName val="AP Disb"/>
      <sheetName val="Concs"/>
      <sheetName val="Delinq"/>
      <sheetName val="INV - Counts Nashville"/>
      <sheetName val="FS- IS"/>
      <sheetName val="FA consol"/>
      <sheetName val="OTR.CRED."/>
      <sheetName val="B-V"/>
      <sheetName val="INC-BAL"/>
      <sheetName val="ACT DATA BASE"/>
      <sheetName val="AREAINDEX"/>
      <sheetName val="ATPREST"/>
      <sheetName val="YECALENDAR"/>
      <sheetName val="FOODOR"/>
      <sheetName val="1994FRF"/>
      <sheetName val="8.99OB"/>
      <sheetName val="MDTOT"/>
      <sheetName val="10.MD-TOB"/>
      <sheetName val="DATVAR"/>
      <sheetName val="PMIREQ"/>
      <sheetName val="98LE"/>
      <sheetName val="IVA"/>
      <sheetName val="S&amp;U OF FUNDS"/>
      <sheetName val="Maytol"/>
      <sheetName val="Top_Sheet"/>
      <sheetName val="Workings for notes"/>
      <sheetName val="Input selection"/>
      <sheetName val="TB CPP"/>
      <sheetName val="All-Fab"/>
      <sheetName val="Ref"/>
      <sheetName val="Production forecast Short Term"/>
      <sheetName val="sap"/>
      <sheetName val="QA表（Ｂ）概要"/>
      <sheetName val="別紙3-1機能別ﾌﾞﾛｯｸ別原価目標"/>
      <sheetName val="別紙3-2Budget(機能、費目別)"/>
      <sheetName val="ATRUCK"/>
      <sheetName val="TM"/>
      <sheetName val="??矏????????Ộ믩????_x0005__x000d_Ā_x0009_䑄䵅䅌獮䍩楬湥t??"/>
      <sheetName val="_x0000__x0000_矏_x0000__x0000__x0000__x0000__x0000__x0000__x0000__x0000_Ộ믩_x0000__x0000__x0000__x0000__x0005__x000d_Ā_x0009_䑄䵅䅌獮䍩楬湥t_x0000__x0000_"/>
      <sheetName val="項目定義"/>
      <sheetName val="__矏________Ộ믩_____x0005__x000d_Ā_x0009_䑄䵅䅌獮䍩楬湥t__"/>
      <sheetName val="ACO"/>
      <sheetName val="055"/>
      <sheetName val="200"/>
      <sheetName val="工場Ａ"/>
      <sheetName val="sqm_8k"/>
      <sheetName val="12k"/>
      <sheetName val="Hidden"/>
      <sheetName val="Customize Your Invoice"/>
      <sheetName val="#ADR"/>
      <sheetName val="Security"/>
      <sheetName val="sqm_5k"/>
      <sheetName val="sqm_10k"/>
      <sheetName val="Summary Freehold"/>
      <sheetName val="Summary Propco"/>
      <sheetName val="New Stores by Type"/>
      <sheetName val="Cars"/>
      <sheetName val="BRI Capex 2007"/>
      <sheetName val="BC summary"/>
      <sheetName val="Invoice to Finance"/>
      <sheetName val="Payments-Jul07"/>
      <sheetName val="Expense"/>
      <sheetName val="Working June 05"/>
      <sheetName val="80hhiia"/>
      <sheetName val="Financial Summary"/>
      <sheetName val="ARMBG"/>
      <sheetName val="P &amp; L "/>
      <sheetName val="K_1 FA register"/>
      <sheetName val="TB Apr"/>
      <sheetName val="DISCOUNT"/>
      <sheetName val="DSLAM 960 Phase-I Part A"/>
      <sheetName val="for co (2)"/>
      <sheetName val="B Sheet"/>
      <sheetName val="Flow Chart"/>
      <sheetName val="Copper Stock"/>
      <sheetName val="Presentation"/>
      <sheetName val="Debtors reco with GL"/>
      <sheetName val="ং鳰憳눅锰"/>
      <sheetName val="Sheet1_x0000_狨ඣ_x0000__x0004__x0000__x0000__x0000__x0000__x0000__x0000_烸ඣ_x0000__x0000__x0000__x0000__x0000__x0000__x0000__x0000_猐ඣ_x0000_"/>
      <sheetName val="Reg HC Detail"/>
      <sheetName val="Sheet1_x0000_狨ඣ_x0000__x0004__x0000_烸ඣ_x0000_猐ඣ_x0000__x0001__x0000__x0011_[Book1.xl"/>
      <sheetName val="FY10 US HW Attach"/>
      <sheetName val="FY10 SW Attach"/>
      <sheetName val="FY10 Combined "/>
      <sheetName val="LLW Impact"/>
      <sheetName val="SW Impact"/>
      <sheetName val="Ent Managed Svc"/>
      <sheetName val="Comm Managed Svc"/>
      <sheetName val="_x0000__x0000__x0000__x0000__x0000_"/>
      <sheetName val="120"/>
      <sheetName val="_x0000__x0000_眽_x0000_"/>
      <sheetName val="_x0000_$_x0000_慀뱫_x0000__x0000_悐뱫˷_x0001__x0000__x0000__x0000__x0000__x0005__x0000__x0000__x0000__x0006__x0016_Ā_x000c_CicMarsh"/>
      <sheetName val="Cost Centres"/>
      <sheetName val="BS &amp; P&amp;LPETII"/>
      <sheetName val="BS &amp; P&amp;L PETI"/>
      <sheetName val="PET FIBRES LTD."/>
      <sheetName val="Rel Pty"/>
      <sheetName val="Market Num50"/>
      <sheetName val="Market Num75"/>
      <sheetName val="Market Val50"/>
      <sheetName val="Market Val75"/>
      <sheetName val="Exh -20"/>
      <sheetName val="Exh3"/>
      <sheetName val="WCOL INDEX"/>
      <sheetName val="WCOL INPUT"/>
      <sheetName val="Expansion needed"/>
      <sheetName val="ALL"/>
      <sheetName val="Erlang B"/>
      <sheetName val="FORM7"/>
      <sheetName val="16-03-2K1"/>
      <sheetName val="Other"/>
      <sheetName val="Garbage Chute"/>
      <sheetName val="CPCـC_x0000__x0000__x0000__x0000__x0000__x0000__x0000__x0000__x0000__x0000__x0000__x0000__x0000__x0000__x0000__x0000__x0000__x0000__x0000__x0000__x0000__x0000__x0000__x0000__x0000__x0000_"/>
      <sheetName val="Material Constant-1A Chart 507"/>
      <sheetName val="[Book1.xls][Book1.xls]d/m/yy_x0000__x0013_["/>
      <sheetName val="Simulator Detail"/>
      <sheetName val="Net TB"/>
      <sheetName val="Jul 96 Worksheet"/>
      <sheetName val="80G"/>
      <sheetName val="MGT REP"/>
      <sheetName val="14"/>
      <sheetName val="40"/>
      <sheetName val="RBS"/>
      <sheetName val="IHP Detailed QA"/>
      <sheetName val="Profit &amp; Loss (2)"/>
      <sheetName val="M-2 Discounted"/>
      <sheetName val="MAINT,QP,COMM"/>
      <sheetName val="SUPPORTING"/>
      <sheetName val="Acquirer Input"/>
      <sheetName val="PE EV charts"/>
      <sheetName val="DLBUR-COST (2)"/>
      <sheetName val="피벗"/>
      <sheetName val="K-15"/>
      <sheetName val="D"/>
      <sheetName val="K16"/>
      <sheetName val="E5-Recoverability review"/>
      <sheetName val="F1-Stock Roll fwd"/>
      <sheetName val="EPS (2)"/>
      <sheetName val="수정사항"/>
      <sheetName val="AFS (2)"/>
      <sheetName val="현금예금"/>
      <sheetName val="투자자산"/>
      <sheetName val="유형자산"/>
      <sheetName val="상각overall"/>
      <sheetName val="단기차입금"/>
      <sheetName val="장기차입금"/>
      <sheetName val="자본"/>
      <sheetName val="이자비용"/>
      <sheetName val="개요"/>
      <sheetName val="부가세 대사"/>
      <sheetName val="재고실사 refer"/>
      <sheetName val="월별급여"/>
      <sheetName val="8400"/>
      <sheetName val="중요성기준"/>
      <sheetName val="분석적검토"/>
      <sheetName val="매출일반"/>
      <sheetName val="Flow-Chart"/>
      <sheetName val="회계변경"/>
      <sheetName val="퇴충OT"/>
      <sheetName val="퇴충"/>
      <sheetName val="수정사항 (2)"/>
      <sheetName val="매출채권"/>
      <sheetName val="수정사항 정리표"/>
      <sheetName val="재고관련 Issue"/>
      <sheetName val="L1"/>
      <sheetName val="L1-1"/>
      <sheetName val="Reclassifications"/>
      <sheetName val="Int rea (2)"/>
      <sheetName val="Int rea (4)"/>
      <sheetName val="L7-1"/>
      <sheetName val="RMatValuation"/>
      <sheetName val="B3-1"/>
      <sheetName val="E3.3"/>
      <sheetName val="E3.4"/>
      <sheetName val="L-FL"/>
      <sheetName val="L2"/>
      <sheetName val="L3"/>
      <sheetName val="Royalty"/>
      <sheetName val="credit"/>
      <sheetName val="C1 "/>
      <sheetName val="C1-1"/>
      <sheetName val="C1-2 "/>
      <sheetName val="C1-3"/>
      <sheetName val="C2"/>
      <sheetName val="C3.."/>
      <sheetName val="C4w"/>
      <sheetName val="TBS"/>
      <sheetName val="TPL"/>
      <sheetName val="TRecon"/>
      <sheetName val="C1-2"/>
      <sheetName val="B-ins"/>
      <sheetName val="lease"/>
      <sheetName val="N1.2 (2)"/>
      <sheetName val="BS-YLI"/>
      <sheetName val="BS-ATT"/>
      <sheetName val="BS-YLB"/>
      <sheetName val="BS-YLT"/>
      <sheetName val="A5"/>
      <sheetName val="D2"/>
      <sheetName val="Payroll Summary"/>
      <sheetName val="Insurance"/>
      <sheetName val="B4"/>
      <sheetName val="MFG"/>
      <sheetName val="dpla "/>
      <sheetName val="OP. EXP (2)"/>
      <sheetName val="Cut off - Fac A"/>
      <sheetName val="B4-1"/>
      <sheetName val="B2-4 (2)"/>
      <sheetName val="B6"/>
      <sheetName val="M5"/>
      <sheetName val="D1-2"/>
      <sheetName val="TBCS-PL"/>
      <sheetName val="E-Sales Cut-off"/>
      <sheetName val="E-Purch Cut-off"/>
      <sheetName val="TOC-Sales"/>
      <sheetName val="TOC-Receipts"/>
      <sheetName val="C1-FL"/>
      <sheetName val="C1-AL"/>
      <sheetName val="F1-1"/>
      <sheetName val="M2"/>
      <sheetName val="M2-1"/>
      <sheetName val="M2-2"/>
      <sheetName val="M2-3"/>
      <sheetName val="M2-4"/>
      <sheetName val="c1.1"/>
      <sheetName val="c1.2 "/>
      <sheetName val="fully depreciated"/>
      <sheetName val="asset list 2004 (4)"/>
      <sheetName val="details fully depr"/>
      <sheetName val="c1.3"/>
      <sheetName val="FA Addition"/>
      <sheetName val="disposal"/>
      <sheetName val="Adjustments"/>
      <sheetName val="D - Loan charges"/>
      <sheetName val="OSM11-01-06"/>
      <sheetName val="TBCS-BS"/>
      <sheetName val="D1"/>
      <sheetName val="D1-1"/>
      <sheetName val="D2-1"/>
      <sheetName val="D3"/>
      <sheetName val="HP"/>
      <sheetName val="D-PAD"/>
      <sheetName val="PT KUTAI P7005 "/>
      <sheetName val="PT KUTAI P705U"/>
      <sheetName val="WTK W7002"/>
      <sheetName val="WTK W7003"/>
      <sheetName val="WTK W7008"/>
      <sheetName val="WTK W708U"/>
      <sheetName val="H1"/>
      <sheetName val="M1.2"/>
      <sheetName val="M2-deposit"/>
      <sheetName val="M3-retentionsum"/>
      <sheetName val="M4-accruals"/>
      <sheetName val="BURGER ACC"/>
      <sheetName val="M6.1-insurance"/>
      <sheetName val="Sheet1 (3)"/>
      <sheetName val="Sheet1 (4)"/>
      <sheetName val="Sheet1 (5)"/>
      <sheetName val="Sheet1 (6)"/>
      <sheetName val="Sheet1 (7)"/>
      <sheetName val="Sheet1 (8)"/>
      <sheetName val="Sheet1 (9)"/>
      <sheetName val="Sheet1 (10)"/>
      <sheetName val="Sheet1 (11)"/>
      <sheetName val="E1-1"/>
      <sheetName val="E1-2 "/>
      <sheetName val="E8"/>
      <sheetName val="Wywy"/>
      <sheetName val="WOS"/>
      <sheetName val="TBCS-PL "/>
      <sheetName val="G2"/>
      <sheetName val="BASIC PRICE TIMES MUSIC "/>
      <sheetName val="with plm (2)"/>
      <sheetName val="5"/>
      <sheetName val="wwww"/>
      <sheetName val="OFA YTD (Co4)"/>
      <sheetName val="Input Data"/>
      <sheetName val="Data_Input_SAM"/>
      <sheetName val="BOOK1.XLS"/>
      <sheetName val="Profit&amp;Loss"/>
      <sheetName val="Consolidated Seasonalities"/>
      <sheetName val="Consolidated Bases"/>
      <sheetName val="DLI Bases"/>
      <sheetName val="DLI Seasonalities"/>
      <sheetName val="Net Seasonalities"/>
      <sheetName val="SSPCA Seasonalities"/>
      <sheetName val="Sales Tree (2)"/>
      <sheetName val="Schedules Ref &amp; Ext"/>
      <sheetName val="Definitions"/>
      <sheetName val="Lookup"/>
      <sheetName val="CalcSheet"/>
      <sheetName val="act_r90r0182 (2)"/>
      <sheetName val="Intro"/>
      <sheetName val="_x0000_开孞썝豼쌀疋謈ె䶋忴"/>
      <sheetName val="Cost Sheet PTD_BS"/>
      <sheetName val="?开孞썝豼쌀疋謈ె䶋忴"/>
      <sheetName val="011 Manaccs - GHW.xls?o_x0008_?????8?"/>
      <sheetName val="Cost Sheet_FS"/>
      <sheetName val="011 Manaccs - GHW.xls_x0000_o_x0008__x0000__x0000__x0000__x0000__x0000_8_x0000_"/>
      <sheetName val="UNIT"/>
      <sheetName val="cr"/>
      <sheetName val="sr"/>
      <sheetName val="CAD TRG"/>
      <sheetName val="tblNNSExport23Master"/>
      <sheetName val="이자율"/>
      <sheetName val="C4_월관리(전일누적)"/>
      <sheetName val="월목표"/>
      <sheetName val="인건비"/>
      <sheetName val="live format"/>
      <sheetName val="lookups"/>
      <sheetName val="Team_Query"/>
      <sheetName val="Cust Sat Master"/>
      <sheetName val="opening programme"/>
      <sheetName val="Select"/>
      <sheetName val="CC Summary"/>
      <sheetName val="calc rent"/>
      <sheetName val="BRANDS"/>
      <sheetName val="AtlasParameters"/>
      <sheetName val="OFA_YTD_(Co4)"/>
      <sheetName val="Input_Data"/>
      <sheetName val="Control_Sheet"/>
      <sheetName val="Customize_Your_Invoice"/>
      <sheetName val="Summary_Freehold"/>
      <sheetName val="Summary_Propco"/>
      <sheetName val="New_Stores_by_Type"/>
      <sheetName val="BRI_Capex_2007"/>
      <sheetName val="BC_summary"/>
      <sheetName val="BOOK1_XLS"/>
      <sheetName val="Cash_Flow"/>
      <sheetName val="Sales_Tree_(2)"/>
      <sheetName val="Schedules_Ref_&amp;_Ext"/>
      <sheetName val="Consolidated_Seasonalities"/>
      <sheetName val="Consolidated_Bases"/>
      <sheetName val="DLI_Bases"/>
      <sheetName val="DLI_Seasonalities"/>
      <sheetName val="Net_Seasonalities"/>
      <sheetName val="SSPCA_Seasonalities"/>
      <sheetName val="act_r90r0182_(2)"/>
      <sheetName val="Cost_Sheet_PTD_BS"/>
      <sheetName val="011_Manaccs_-_GHW_xls?o?????8?"/>
      <sheetName val="Cost_Sheet_FS"/>
      <sheetName val="011_Manaccs_-_GHW_xlso8"/>
      <sheetName val="CAD_TRG"/>
      <sheetName val="live_format"/>
      <sheetName val="Cust_Sat_Master"/>
      <sheetName val="opening_programme"/>
      <sheetName val="CC_Summary"/>
      <sheetName val="calc_rent"/>
      <sheetName val="OFA_YTD_(Co4)1"/>
      <sheetName val="Input_Data1"/>
      <sheetName val="Control_Sheet1"/>
      <sheetName val="Customize_Your_Invoice1"/>
      <sheetName val="Summary_Freehold1"/>
      <sheetName val="Summary_Propco1"/>
      <sheetName val="New_Stores_by_Type1"/>
      <sheetName val="BRI_Capex_20071"/>
      <sheetName val="BC_summary1"/>
      <sheetName val="BOOK1_XLS1"/>
      <sheetName val="Cash_Flow1"/>
      <sheetName val="Consolidated_Seasonalities1"/>
      <sheetName val="Consolidated_Bases1"/>
      <sheetName val="DLI_Bases1"/>
      <sheetName val="DLI_Seasonalities1"/>
      <sheetName val="Net_Seasonalities1"/>
      <sheetName val="SSPCA_Seasonalities1"/>
      <sheetName val="Sales_Tree_(2)1"/>
      <sheetName val="Schedules_Ref_&amp;_Ext1"/>
      <sheetName val="Cost_Sheet_PTD_BS1"/>
      <sheetName val="act_r90r0182_(2)1"/>
      <sheetName val="Cost_Sheet_FS1"/>
      <sheetName val="CAD_TRG1"/>
      <sheetName val="live_format1"/>
      <sheetName val="Cust_Sat_Master1"/>
      <sheetName val="opening_programme1"/>
      <sheetName val="CC_Summary1"/>
      <sheetName val="calc_rent1"/>
      <sheetName val="Direct D code"/>
      <sheetName val="D Summary"/>
      <sheetName val="Direct D code (2)"/>
      <sheetName val="011 Manaccs - GHW.xls"/>
      <sheetName val="StorePivot"/>
      <sheetName val="EXGHS"/>
      <sheetName val="GHS"/>
      <sheetName val="GenericPivot"/>
      <sheetName val="GroupPivot"/>
      <sheetName val="MainData"/>
      <sheetName val="Ratio"/>
      <sheetName val="2001 Total"/>
      <sheetName val="Analysis"/>
      <sheetName val="??矏????????Ộ믩????_x0005__x000d_Ā 䑄䵅䅌獮䍩楬湥t??"/>
      <sheetName val="_x0000__x0000_矏_x0000__x0000__x0000__x0000__x0000__x0000__x0000__x0000_Ộ믩_x0000__x0000__x0000__x0000__x0005__x000d_Ā 䑄䵅䅌獮䍩楬湥t_x0000__x0000_"/>
      <sheetName val="__矏________Ộ믩_____x0005__x000d_Ā 䑄䵅䅌獮䍩楬湥t__"/>
      <sheetName val=".dll_x005f_x0000__x005f_x0005__x005f_x0008_Ā_x000"/>
      <sheetName val="e &amp;Support_x005f_x0000__x005f_x0005__x005f_x0019_"/>
      <sheetName val="_I"/>
      <sheetName val="ヰ`"/>
      <sheetName val="̃"/>
      <sheetName val="CPCـC"/>
      <sheetName val="[Book1.xls][Book1.xls]d/m/yy"/>
      <sheetName val="on register &amp; chargeable"/>
      <sheetName val="not included on register"/>
      <sheetName val="on register but not charged"/>
      <sheetName val="Sorted (2)"/>
      <sheetName val="ヰ`_x0000_j푨j함j헰j훰j흸j�j�j�j�j_xdc90_j_xdd18_j_xde68_j_xdfb8_j"/>
      <sheetName val="Sheet26"/>
      <sheetName val="Balancesheet"/>
      <sheetName val="Stock Jan '06 - nov'06 '06"/>
      <sheetName val="COST BOOK"/>
      <sheetName val="Leadsheet_AS2"/>
      <sheetName val="Movement_Swap_Dec.08 to Feb.09"/>
      <sheetName val="Fixed Asset CLASSWISE(23.05.08)"/>
      <sheetName val="Card nos."/>
      <sheetName val="Support"/>
      <sheetName val="BS(S0011)"/>
      <sheetName val="Cheops BS"/>
      <sheetName val="生産残内訳 (履歴)"/>
      <sheetName val="生産残内訳"/>
      <sheetName val="RECANL"/>
      <sheetName val="安全服务"/>
      <sheetName val="Korea"/>
      <sheetName val="Canada"/>
      <sheetName val="Accrued Expenses"/>
      <sheetName val="FA-Movement"/>
      <sheetName val="Breakdown-SH"/>
      <sheetName val="For Disclosure"/>
      <sheetName val="sumdepn01"/>
      <sheetName val="K100-re-test"/>
      <sheetName val="K (2)"/>
      <sheetName val="K200-FA list (2)"/>
      <sheetName val="K200-FA list"/>
      <sheetName val="Domestic "/>
      <sheetName val="A710"/>
      <sheetName val="16-A5"/>
      <sheetName val="L1.2无形资产-土地使用权-land use right"/>
      <sheetName val="C101"/>
      <sheetName val="G201"/>
      <sheetName val="G301"/>
      <sheetName val="I101"/>
      <sheetName val="ARP-U101"/>
      <sheetName val="ARP-U301"/>
      <sheetName val="ARP-U501"/>
      <sheetName val="BAND STUDY (2)"/>
      <sheetName val="AutoMacro"/>
      <sheetName val="Pro Forma"/>
      <sheetName val="FIRE Parameters"/>
      <sheetName val="U1.6"/>
      <sheetName val="其他业务支出"/>
      <sheetName val="削价准备金"/>
      <sheetName val="公司间利息"/>
      <sheetName val="工会经费"/>
      <sheetName val="坏帐准备"/>
      <sheetName val="教育经费"/>
      <sheetName val="广告费"/>
      <sheetName val="市场费用"/>
      <sheetName val="预提费用"/>
      <sheetName val="以前年度损益调整"/>
      <sheetName val="F1"/>
      <sheetName val="WC"/>
      <sheetName val="MP Graphs"/>
      <sheetName val="F100"/>
      <sheetName val="P100"/>
      <sheetName val="D4RP"/>
      <sheetName val="06年12月"/>
      <sheetName val="数据"/>
      <sheetName val="P550-2004年预提审计程序表"/>
      <sheetName val="N321-应付账款抽凭"/>
      <sheetName val="J320-在建工程-清单 (3)"/>
      <sheetName val="调整分录汇总表"/>
      <sheetName val="毁损待报废-固定资产(减值)"/>
      <sheetName val="毁损待报废-固定资产"/>
      <sheetName val="B1300"/>
      <sheetName val="U623"/>
      <sheetName val="J300"/>
      <sheetName val="E320"/>
      <sheetName val="O311"/>
      <sheetName val="保税品仓库(制造)"/>
      <sheetName val="F11"/>
      <sheetName val="Vendor Data"/>
      <sheetName val="玛赛软件合同总价表"/>
      <sheetName val="内贸采购合同总价表"/>
      <sheetName val="SegmentInformation"/>
      <sheetName val="1060 cr"/>
      <sheetName val="pd"/>
      <sheetName val="3304PD"/>
      <sheetName val="sm"/>
      <sheetName val="ga"/>
      <sheetName val="1060ga"/>
      <sheetName val="3304ga"/>
      <sheetName val="3302PL"/>
      <sheetName val="1060pl"/>
      <sheetName val="3303p"/>
      <sheetName val="3304pl"/>
      <sheetName val="SM-01"/>
      <sheetName val="Appendx all data"/>
      <sheetName val="F-B-21"/>
      <sheetName val="F-B-3"/>
      <sheetName val="F-B-4"/>
      <sheetName val="OP-HQ"/>
      <sheetName val="B"/>
      <sheetName val="A300_Consol"/>
      <sheetName val="目录"/>
      <sheetName val="索引"/>
      <sheetName val="工程物资Dy"/>
      <sheetName val="分录"/>
      <sheetName val="短期投资Dy"/>
      <sheetName val="货币资金Dy"/>
      <sheetName val="应收利息Dy"/>
      <sheetName val="银行存款Dy"/>
      <sheetName val="预付账款Dy"/>
      <sheetName val="标本-资产"/>
      <sheetName val="财务费用Dy"/>
      <sheetName val="周转库"/>
      <sheetName val="调整分录"/>
      <sheetName val="现金盘点表"/>
      <sheetName val="预付账款"/>
      <sheetName val="现金流量表编制"/>
      <sheetName val="货币资金审核"/>
      <sheetName val="应收账款"/>
      <sheetName val="中心库"/>
      <sheetName val="空表1"/>
      <sheetName val="通用表纵向"/>
      <sheetName val="凭证测试"/>
      <sheetName val="在建工程Dy"/>
      <sheetName val="在建工程mx2"/>
      <sheetName val="固定资产清理"/>
      <sheetName val="余额表（终稿）"/>
      <sheetName val="固定资产减值准备mx"/>
      <sheetName val="应付福利费mx"/>
      <sheetName val="应付账款Dy"/>
      <sheetName val="主营业务成本Dy"/>
      <sheetName val="营业外支出Dy"/>
      <sheetName val="预付款项Cx"/>
      <sheetName val="预付款项Dy"/>
      <sheetName val="预付款项Mx"/>
      <sheetName val="预付款项期初数核对"/>
      <sheetName val="预付厚板工程款"/>
      <sheetName val="预付其他工程款"/>
      <sheetName val="预付货款"/>
      <sheetName val="GC1-X5-1"/>
      <sheetName val="预付货款回函统计表"/>
      <sheetName val="预付工程款回函统计表"/>
      <sheetName val="应付账款Cx"/>
      <sheetName val="应付账款Mx"/>
      <sheetName val="应付账款-宽厚板工程"/>
      <sheetName val="应付账款-其他工程"/>
      <sheetName val="应付账款-货款"/>
      <sheetName val="ND1-X5-1"/>
      <sheetName val="ND1-X5-2"/>
      <sheetName val="应付回函统计表"/>
      <sheetName val="ND1-5"/>
      <sheetName val="联系方式"/>
      <sheetName val="ND1-X5-2（原）"/>
      <sheetName val="应付账款-货款-原"/>
      <sheetName val="预付货款 -原-不打印"/>
      <sheetName val="填制说明"/>
      <sheetName val="资产"/>
      <sheetName val="利润"/>
      <sheetName val="现金"/>
      <sheetName val="权益"/>
      <sheetName val="未审报表分析"/>
      <sheetName val="已审报表分析"/>
      <sheetName val="1112试算平衡表"/>
      <sheetName val="1112分录"/>
      <sheetName val="10试算平衡表"/>
      <sheetName val="10分录"/>
      <sheetName val="科目代码"/>
      <sheetName val="合理审核"/>
      <sheetName val="货币资金"/>
      <sheetName val="交易性金融资产"/>
      <sheetName val="应收票据"/>
      <sheetName val="应收股利"/>
      <sheetName val="应收利息"/>
      <sheetName val="其他应收款"/>
      <sheetName val="存货"/>
      <sheetName val="其他流动资产"/>
      <sheetName val="可供出售金融资产"/>
      <sheetName val="持有至到期投资"/>
      <sheetName val="长期应收款"/>
      <sheetName val="长期股权投资"/>
      <sheetName val="投资性房地产"/>
      <sheetName val="固定资产"/>
      <sheetName val="在建工程"/>
      <sheetName val="工程物资"/>
      <sheetName val="无形资产"/>
      <sheetName val="商誉"/>
      <sheetName val="长期待摊费用"/>
      <sheetName val="递延所得税资产负债"/>
      <sheetName val="其他非流动资产"/>
      <sheetName val="资产减值准备"/>
      <sheetName val="所有权受到限制的资产"/>
      <sheetName val="借款"/>
      <sheetName val="交易性金融负债"/>
      <sheetName val="应付票据"/>
      <sheetName val="应付账款"/>
      <sheetName val="预收款项"/>
      <sheetName val="应付职工薪酬"/>
      <sheetName val="应交税费"/>
      <sheetName val="应付利息"/>
      <sheetName val="应付股利"/>
      <sheetName val="其他应付款"/>
      <sheetName val="一年内到期的非流动负债"/>
      <sheetName val="其他流动负债"/>
      <sheetName val="应付债券"/>
      <sheetName val="长期应付款"/>
      <sheetName val="专项应付款"/>
      <sheetName val="预计负债"/>
      <sheetName val="其他非流动负债"/>
      <sheetName val="实收资本"/>
      <sheetName val="资本公积"/>
      <sheetName val="专项储备"/>
      <sheetName val="盈余公积"/>
      <sheetName val="未分配利润"/>
      <sheetName val="少数股东权益"/>
      <sheetName val="营业收入"/>
      <sheetName val="营业税金及附加"/>
      <sheetName val="销售费用"/>
      <sheetName val="资产减值损失"/>
      <sheetName val="公允价值变动损益"/>
      <sheetName val="附注汇总"/>
      <sheetName val="所得税费用"/>
      <sheetName val="每股收益"/>
      <sheetName val="其他综合收益"/>
      <sheetName val="现金流量表补充"/>
      <sheetName val="关联方交易"/>
      <sheetName val="以公允价值计量的资产和负债"/>
      <sheetName val="外币金融资产和外币金融负债"/>
      <sheetName val="借款费用"/>
      <sheetName val="外币折算"/>
      <sheetName val="分部报告"/>
      <sheetName val="或有事项"/>
      <sheetName val="承诺事项"/>
      <sheetName val="资产负债表日后非调整事项"/>
      <sheetName val="资产置换、转让及出售"/>
      <sheetName val="非货币性交易"/>
      <sheetName val="债务重组"/>
      <sheetName val="租赁"/>
      <sheetName val="终止经营"/>
      <sheetName val="非经常性损益"/>
      <sheetName val="净资产收益率和每股收益"/>
      <sheetName val="gvl"/>
      <sheetName val="NAS-BS"/>
      <sheetName val="FY03"/>
      <sheetName val="进口设备FOB总价表"/>
      <sheetName val="DCF Inputs"/>
      <sheetName val="Hist Inputs"/>
      <sheetName val="Non-Statistical Sampling Master"/>
      <sheetName val="Two Step Revenue Testing Master"/>
      <sheetName val="Global Data"/>
      <sheetName val="CASH FLOW-BASE BIZ"/>
      <sheetName val="zjfyb"/>
      <sheetName val="Sample IS"/>
      <sheetName val="Sample Rev"/>
      <sheetName val="Probability View"/>
      <sheetName val="Pending事项-EJE"/>
      <sheetName val="Quarterly and Annual"/>
      <sheetName val="Name list"/>
      <sheetName val="Tax Rates"/>
      <sheetName val="FORGING"/>
      <sheetName val="名称"/>
      <sheetName val="Rev_Provit copy"/>
      <sheetName val="cust"/>
      <sheetName val="MTList"/>
      <sheetName val="封面"/>
      <sheetName val="Library Procedures "/>
      <sheetName val="Summary-车服"/>
      <sheetName val="For Report"/>
      <sheetName val="Summary-惠迪"/>
      <sheetName val="Library Procedures"/>
      <sheetName val="detail"/>
      <sheetName val="2.AR"/>
      <sheetName val="ChargeOutRate"/>
      <sheetName val="acc list"/>
      <sheetName val="Tower A"/>
      <sheetName val="AR Drop Downs"/>
      <sheetName val="瑞士糖罐装清货"/>
      <sheetName val="A430"/>
      <sheetName val="Contracts review0503"/>
      <sheetName val="MP_CAP "/>
      <sheetName val="PRC Adj."/>
      <sheetName val="#REF_x0000__x0000__x0000__x0000__x000f_[Book1.xls]A300_x0000__x0000__x0000__x0000__x0000__x0000__x0000_"/>
      <sheetName val="调整分录-输入"/>
      <sheetName val="新资产负债表"/>
      <sheetName val="新利润及利润分配表"/>
      <sheetName val="试算平衡表"/>
      <sheetName val="注释"/>
      <sheetName val="XBase"/>
      <sheetName val="分析分录"/>
      <sheetName val="前导表"/>
      <sheetName val="补充分录"/>
      <sheetName val="验证"/>
      <sheetName val="新现金流量表"/>
      <sheetName val="台帐资料"/>
      <sheetName val="생산"/>
      <sheetName val="진도현황"/>
      <sheetName val="表2.预算明细（填）"/>
      <sheetName val="科目说明"/>
      <sheetName val="预算主数据"/>
      <sheetName val="9_Inventories"/>
      <sheetName val="English"/>
      <sheetName val="production_cost-pbc"/>
      <sheetName val="借款利息全年"/>
      <sheetName val="Criterios"/>
      <sheetName val="BS-203"/>
      <sheetName val="FMT 13-VOLUME BY MARKET"/>
      <sheetName val="FMT 14 -VOLUME BY BRANDS"/>
      <sheetName val="Financials"/>
      <sheetName val="Operating Statistics"/>
      <sheetName val="FITZ MORT 94"/>
      <sheetName val="AY 09-10"/>
      <sheetName val="Deal Inputs (In)"/>
      <sheetName val="CompLink"/>
      <sheetName val="Control (In)"/>
      <sheetName val="Combo"/>
      <sheetName val="DCF I (In)"/>
      <sheetName val="manager"/>
      <sheetName val="ELTA"/>
      <sheetName val="CSCCincSKR"/>
      <sheetName val="SOTP"/>
      <sheetName val="Interpool"/>
      <sheetName val="TAL"/>
      <sheetName val="Cronos"/>
      <sheetName val="Group"/>
      <sheetName val="OpCo"/>
      <sheetName val="Synergies"/>
      <sheetName val="LBO inputs"/>
      <sheetName val="DCF"/>
      <sheetName val="Infrastructure model"/>
      <sheetName val="DIV INC"/>
      <sheetName val="LTM"/>
      <sheetName val="CREDIT STATS"/>
      <sheetName val="DropZone"/>
      <sheetName val="Outputs"/>
      <sheetName val="(bis.0)PLANT (31 Oct 2006)final"/>
      <sheetName val="CY Head"/>
      <sheetName val="IOPlan"/>
      <sheetName val="WIPROGE"/>
      <sheetName val="StdMarginRegQtr"/>
      <sheetName val="STATICV"/>
      <sheetName val="Inventory List (2)"/>
      <sheetName val="FGMS"/>
      <sheetName val="Wenger Summary"/>
      <sheetName val="GlobalSAndIByPole"/>
      <sheetName val="GL Summary"/>
      <sheetName val="MCOE Final Slow"/>
      <sheetName val="관세"/>
      <sheetName val="주주명부&lt;끝&gt;"/>
      <sheetName val="Modality Summary"/>
      <sheetName val=" BC SUMMARY 2003"/>
      <sheetName val="Productivity"/>
      <sheetName val="prdtyform"/>
      <sheetName val="Final HU TB Jun 2002"/>
      <sheetName val="2001 even"/>
      <sheetName val="0398exp"/>
      <sheetName val="CUSTOMERDETAILS"/>
      <sheetName val="condensed p&amp;l"/>
      <sheetName val="p&amp;l by month"/>
      <sheetName val="DSO"/>
      <sheetName val="cashflow"/>
      <sheetName val="£Summary"/>
      <sheetName val="LCGRAPH"/>
      <sheetName val="GM EPS Model"/>
      <sheetName val="pitch"/>
      <sheetName val="ACLSHL96"/>
      <sheetName val="Mix in Total"/>
      <sheetName val="Page 1"/>
      <sheetName val="calendar"/>
      <sheetName val="NSB_EST2"/>
      <sheetName val="PRC_EST2"/>
      <sheetName val="NSB_EST1"/>
      <sheetName val="PRC_EST1"/>
      <sheetName val="ACT_NSB_CY"/>
      <sheetName val="ACT_NSB_PY"/>
      <sheetName val="ACT_PRC_CY"/>
      <sheetName val="OP_NSB"/>
      <sheetName val="OP_PRICE"/>
      <sheetName val="Business Summary Reports"/>
      <sheetName val="S2_40m_by mth"/>
      <sheetName val="STORE"/>
      <sheetName val="CSH"/>
      <sheetName val="group-match  "/>
      <sheetName val="1077"/>
      <sheetName val="OP"/>
      <sheetName val="TPM00"/>
      <sheetName val="Asia"/>
      <sheetName val="CHS"/>
      <sheetName val="Lamer"/>
      <sheetName val="Coous"/>
      <sheetName val="TGSO"/>
      <sheetName val="ZT"/>
      <sheetName val="Asiasrcing"/>
      <sheetName val="TPRD"/>
      <sheetName val="TSM"/>
      <sheetName val="TTCH"/>
      <sheetName val="Working Capital"/>
      <sheetName val="ACT_NSB_PYOP"/>
      <sheetName val="ACT_MIX_CY"/>
      <sheetName val="Stepped Pmts"/>
      <sheetName val="OP PLAN"/>
      <sheetName val="Salary"/>
      <sheetName val="HEADCOUNT WORKSHEET"/>
      <sheetName val="Mat'l Pareto"/>
      <sheetName val="Measures"/>
      <sheetName val="MIP codes 2002"/>
      <sheetName val="MIP actuals 2002"/>
      <sheetName val="Managers Database"/>
      <sheetName val="Health Plans"/>
      <sheetName val="Plans"/>
      <sheetName val="NOV8-MCATS"/>
      <sheetName val="SUMbyGEMS"/>
      <sheetName val="Sales-CM"/>
      <sheetName val="3Q Ops"/>
      <sheetName val="3Q Orders"/>
      <sheetName val="4Q Orders"/>
      <sheetName val="4Q Ops"/>
      <sheetName val="2003 Ops"/>
      <sheetName val="2003 Orders"/>
      <sheetName val="TY CM Walk"/>
      <sheetName val="DR4"/>
      <sheetName val="CFOA-TCG 2008 OP"/>
      <sheetName val=" BC SUMMARY 2002"/>
      <sheetName val="25BYOB94"/>
      <sheetName val="P&amp;L Analysis"/>
      <sheetName val="print_macro"/>
      <sheetName val="bpts_2001"/>
      <sheetName val="DR95-Complement"/>
      <sheetName val="94 Rev"/>
      <sheetName val="Adm97"/>
      <sheetName val="Ind Mat"/>
      <sheetName val="1403"/>
      <sheetName val="Input Page"/>
      <sheetName val="prdty"/>
      <sheetName val="References"/>
      <sheetName val="TPM Tot"/>
      <sheetName val="inventory snapshot 20020313"/>
      <sheetName val="Total by Function QSplit"/>
      <sheetName val="On Hand"/>
      <sheetName val="Eur_sub2 "/>
      <sheetName val="3-13 Summary"/>
      <sheetName val="95 Rev"/>
      <sheetName val="FG Obsol"/>
      <sheetName val="chart 1"/>
      <sheetName val="????&lt;?&gt;"/>
      <sheetName val="CA computation"/>
      <sheetName val="应收帐款 AR "/>
      <sheetName val="固定资产汇总B5"/>
      <sheetName val="建筑物5-1-1"/>
      <sheetName val="构筑物5-1-2"/>
      <sheetName val="管道沟槽5-1-3"/>
      <sheetName val="机器设备5-2-1"/>
      <sheetName val="车辆5-2-2"/>
      <sheetName val="电子设备5-2-3"/>
      <sheetName val="Estimate Trending"/>
      <sheetName val="Sales to CM Summary"/>
      <sheetName val="Estimate Database"/>
      <sheetName val="Version Verification"/>
      <sheetName val="Data Sheet Source Example"/>
      <sheetName val="CEP register - ALL (2)"/>
      <sheetName val="Spend June 2008 (2)"/>
      <sheetName val="Inv Est Now"/>
      <sheetName val="MD UK"/>
      <sheetName val="qr_do3_30"/>
      <sheetName val="qr_do14_me"/>
      <sheetName val="1Q02_TIE-OUT"/>
      <sheetName val="Comments"/>
      <sheetName val="Download"/>
      <sheetName val="qr_dlc_me"/>
      <sheetName val="qr_dlc_nv"/>
      <sheetName val="qr_dlc_fpd"/>
      <sheetName val="qr_dlc_30"/>
      <sheetName val="qr_src_gratis_90"/>
      <sheetName val="qr_src_gratis_nv"/>
      <sheetName val="U71 180001004"/>
      <sheetName val="U71 181001004"/>
      <sheetName val="Wrk"/>
      <sheetName val="qr_do14_90"/>
      <sheetName val="3 Digit Account Grouping"/>
      <sheetName val="Balanza 323"/>
      <sheetName val="3 Dig CDR "/>
      <sheetName val="table grille"/>
      <sheetName val="CoverSheet"/>
      <sheetName val="Economic Inputs"/>
      <sheetName val="Cur Yr Data"/>
      <sheetName val="Prv Year Data"/>
      <sheetName val="qr_src_ekspres_30"/>
      <sheetName val="Front Page"/>
      <sheetName val="DYN PP"/>
      <sheetName val="Income Statement"/>
      <sheetName val="200-Balance_CORR"/>
      <sheetName val="definitionen"/>
      <sheetName val="Severity"/>
      <sheetName val="Site 04 - Level 4"/>
      <sheetName val="src_miss_branches_nv"/>
      <sheetName val="qr_src_nv"/>
      <sheetName val="qr_src_spd"/>
      <sheetName val="qr_do7_me"/>
      <sheetName val="qr_do7_nv"/>
      <sheetName val="qr_do7_30"/>
      <sheetName val="qr_do7_90"/>
      <sheetName val="qr_do7_fpd"/>
      <sheetName val="qr_do14_nv"/>
      <sheetName val="qr_do14_fpd"/>
      <sheetName val="qr_src_me_GE"/>
      <sheetName val="qr_src_nv_GE"/>
      <sheetName val="qr_src30_GE"/>
      <sheetName val="qr_src90_GE"/>
      <sheetName val="qr_src_spd_GE"/>
      <sheetName val="Vol Detail"/>
      <sheetName val="Assessment Allocation"/>
      <sheetName val="Headcount Expense Allocation"/>
      <sheetName val="WIP Details"/>
      <sheetName val="qr_do3_90"/>
      <sheetName val="CA WIP"/>
      <sheetName val="YTD Big Y's"/>
      <sheetName val="Actual 03 Volume"/>
      <sheetName val="U71"/>
      <sheetName val="Cross Walk"/>
      <sheetName val="Subledger Description"/>
      <sheetName val="Sample"/>
      <sheetName val="Net Income"/>
      <sheetName val="EP Vol New"/>
      <sheetName val="SP Vol New"/>
      <sheetName val="Assets"/>
      <sheetName val="Prepays"/>
      <sheetName val="Q2 Est"/>
      <sheetName val="EPSP Splitout"/>
      <sheetName val="Appendix"/>
      <sheetName val="Cover Page"/>
      <sheetName val="Asset Quality"/>
      <sheetName val="Gap"/>
      <sheetName val="MTDVOLUME"/>
      <sheetName val="Lease Loan98"/>
      <sheetName val="opplanbackup"/>
      <sheetName val="98VOLUME"/>
      <sheetName val="leaseloan-ytd"/>
      <sheetName val="YTDVOLUME"/>
      <sheetName val="BACKUP"/>
      <sheetName val="Deal Name"/>
      <sheetName val="JE10310X"/>
      <sheetName val="status codes"/>
      <sheetName val="CASHBOOK"/>
      <sheetName val="6300804"/>
      <sheetName val="ATLAS 1-Budget"/>
      <sheetName val="bup c8s001 050001% mar03 (3)"/>
      <sheetName val="CFG&gt;500"/>
      <sheetName val="10-24 Bal Sheet"/>
      <sheetName val="Summary0300"/>
      <sheetName val="Borrowing Base"/>
      <sheetName val="May 4299"/>
      <sheetName val="SOOURCE"/>
      <sheetName val="PMSTABLE"/>
      <sheetName val="ENTREE JOURNAL"/>
      <sheetName val="buttons"/>
      <sheetName val="update_formulas"/>
      <sheetName val="var"/>
      <sheetName val="print_macros"/>
      <sheetName val="print_qtrs"/>
      <sheetName val="update_macros"/>
      <sheetName val="LIQUIDATION &amp; AMORTIZATION GAIN"/>
      <sheetName val="Calculation Questionnaire"/>
      <sheetName val="qr_do3_fpd"/>
      <sheetName val="qr_do14_30"/>
      <sheetName val="qr_do3_me"/>
      <sheetName val="qr_do3_nv"/>
      <sheetName val="Waterfall"/>
      <sheetName val="CEF Funding LLC"/>
      <sheetName val="Recalculations-Capital-GAAP"/>
      <sheetName val="Recalculations-Oper-GAAP"/>
      <sheetName val="VA89_CHG"/>
      <sheetName val="Comm Mtg"/>
      <sheetName val="Entry"/>
      <sheetName val="Review Minutes"/>
      <sheetName val="Feed sheet"/>
      <sheetName val="New business"/>
      <sheetName val="Currency table"/>
      <sheetName val="EoP"/>
      <sheetName val="Tables"/>
      <sheetName val="Status"/>
      <sheetName val="Conso Detailed Input"/>
      <sheetName val="Amortization Table"/>
      <sheetName val="Scope_of_supply3"/>
      <sheetName val="BS_Schdl-_1_&amp;_23"/>
      <sheetName val="Cabinet_details3"/>
      <sheetName val="Indirect_expenses3"/>
      <sheetName val="PS_Parts"/>
      <sheetName val="Tot_PC_Italy"/>
      <sheetName val="CY_Head"/>
      <sheetName val="Inventory_List_(2)"/>
      <sheetName val="Wenger_Summary"/>
      <sheetName val="GL_Summary"/>
      <sheetName val="MCOE_Final_Slow"/>
      <sheetName val="Modality_Summary"/>
      <sheetName val="_BC_SUMMARY_2003"/>
      <sheetName val="Final_HU_TB_Jun_2002"/>
      <sheetName val="2001_even"/>
      <sheetName val="condensed_p&amp;l"/>
      <sheetName val="p&amp;l_by_month"/>
      <sheetName val="GM_EPS_Model"/>
      <sheetName val="Mix_in_Total"/>
      <sheetName val="Page_1"/>
      <sheetName val="Business_Summary_Reports"/>
      <sheetName val="S2_40m_by_mth"/>
      <sheetName val="group-match__"/>
      <sheetName val="Working_Capital"/>
      <sheetName val="Stepped_Pmts"/>
      <sheetName val="OP_PLAN"/>
      <sheetName val="HEADCOUNT_WORKSHEET"/>
      <sheetName val="Mat'l_Pareto"/>
      <sheetName val="MIP_codes_2002"/>
      <sheetName val="MIP_actuals_2002"/>
      <sheetName val="Managers_Database"/>
      <sheetName val="Health_Plans"/>
      <sheetName val="3Q_Ops"/>
      <sheetName val="3Q_Orders"/>
      <sheetName val="4Q_Orders"/>
      <sheetName val="4Q_Ops"/>
      <sheetName val="2003_Ops"/>
      <sheetName val="2003_Orders"/>
      <sheetName val="TY_CM_Walk"/>
      <sheetName val="CFOA-TCG_2008_OP"/>
      <sheetName val="_BC_SUMMARY_2002"/>
      <sheetName val="P&amp;L_Analysis"/>
      <sheetName val="94_Rev"/>
      <sheetName val="Ind_Mat"/>
      <sheetName val="Input_Page"/>
      <sheetName val="TPM_Tot"/>
      <sheetName val="inventory_snapshot_20020313"/>
      <sheetName val="Total_by_Function_QSplit"/>
      <sheetName val="On_Hand"/>
      <sheetName val="Eur_sub2_"/>
      <sheetName val="3-13_Summary"/>
      <sheetName val="95_Rev"/>
      <sheetName val="FG_Obsol"/>
      <sheetName val="chart_1"/>
      <sheetName val="CA_computation"/>
      <sheetName val="应收帐款_AR_"/>
      <sheetName val="Estimate_Trending"/>
      <sheetName val="Sales_to_CM_Summary"/>
      <sheetName val="Estimate_Database"/>
      <sheetName val="Version_Verification"/>
      <sheetName val="Data_Sheet_Source_Example"/>
      <sheetName val="CEP_register_-_ALL_(2)"/>
      <sheetName val="Spend_June_2008_(2)"/>
      <sheetName val="Inv_Est_Now"/>
      <sheetName val="MD_UK"/>
      <sheetName val="U71_180001004"/>
      <sheetName val="U71_181001004"/>
      <sheetName val="3_Digit_Account_Grouping"/>
      <sheetName val="Balanza_323"/>
      <sheetName val="3_Dig_CDR_"/>
      <sheetName val="table_grille"/>
      <sheetName val="Economic_Inputs"/>
      <sheetName val="Cur_Yr_Data"/>
      <sheetName val="Prv_Year_Data"/>
      <sheetName val="Front_Page"/>
      <sheetName val="DYN_PP"/>
      <sheetName val="Income_Statement"/>
      <sheetName val="Site_04_-_Level_4"/>
      <sheetName val="Vol_Detail"/>
      <sheetName val="Assessment_Allocation"/>
      <sheetName val="Headcount_Expense_Allocation"/>
      <sheetName val="WIP_Details"/>
      <sheetName val="CA_WIP"/>
      <sheetName val="YTD_Big_Y's"/>
      <sheetName val="Actual_03_Volume"/>
      <sheetName val="Cross_Walk"/>
      <sheetName val="Subledger_Description"/>
      <sheetName val="Net_Income"/>
      <sheetName val="EP_Vol_New"/>
      <sheetName val="SP_Vol_New"/>
      <sheetName val="Q2_Est"/>
      <sheetName val="EPSP_Splitout"/>
      <sheetName val="Cover_Page"/>
      <sheetName val="Asset_Quality"/>
      <sheetName val="Lease_Loan98"/>
      <sheetName val="Deal_Name"/>
      <sheetName val="status_codes"/>
      <sheetName val="ATLAS_1-Budget"/>
      <sheetName val="bup_c8s001_050001%_mar03_(3)"/>
      <sheetName val="10-24_Bal_Sheet"/>
      <sheetName val="Borrowing_Base"/>
      <sheetName val="May_4299"/>
      <sheetName val="ENTREE_JOURNAL"/>
      <sheetName val="LIQUIDATION_&amp;_AMORTIZATION_GAIN"/>
      <sheetName val="Calculation_Questionnaire"/>
      <sheetName val="CEF_Funding_LLC"/>
      <sheetName val="Comm_Mtg"/>
      <sheetName val="Review_Minutes"/>
      <sheetName val="Feed_sheet"/>
      <sheetName val="New_business"/>
      <sheetName val="Currency_table"/>
      <sheetName val="IncidentsEAP"/>
      <sheetName val="Cntmrs-Recruit"/>
      <sheetName val="Cntmrs"/>
      <sheetName val="2000"/>
      <sheetName val="Monthly Allowances"/>
      <sheetName val="SAL-2000"/>
      <sheetName val="Actuals by Mth"/>
      <sheetName val="Plan by Mth"/>
      <sheetName val="Forecast"/>
      <sheetName val="Actuals YTD-Mth"/>
      <sheetName val="PLan YTD-Mth"/>
      <sheetName val="plan"/>
      <sheetName val="PYR"/>
      <sheetName val="2002_PD_RJ_Channel_Aug"/>
      <sheetName val="2002_PD_Top_42_Aug"/>
      <sheetName val="072902_NA_Sales_Hist"/>
      <sheetName val="2002_PD_Top_42_July"/>
      <sheetName val="2002_PD_RJ_Channel_July"/>
      <sheetName val="VR data"/>
      <sheetName val="MP data"/>
      <sheetName val="Development"/>
      <sheetName val="Budget_data"/>
      <sheetName val="IT"/>
      <sheetName val="D504"/>
      <sheetName val="Actuals-Mth"/>
      <sheetName val="Pln by mth"/>
      <sheetName val="Actuals-YTD"/>
      <sheetName val="Pln YTD"/>
      <sheetName val="Invent"/>
      <sheetName val="Monthly_Allowances"/>
      <sheetName val="Actuals_by_Mth"/>
      <sheetName val="Plan_by_Mth"/>
      <sheetName val="Actuals_YTD-Mth"/>
      <sheetName val="PLan_YTD-Mth"/>
      <sheetName val="VR_data"/>
      <sheetName val="MP_data"/>
      <sheetName val="Pln_by_mth"/>
      <sheetName val="Pln_YTD"/>
      <sheetName val="TOOLG"/>
      <sheetName val="Operating Statement Data"/>
      <sheetName val="RECEIPTS"/>
      <sheetName val="Vlookup"/>
      <sheetName val="Validation"/>
      <sheetName val="Matrix-Level 3-Gastonia"/>
      <sheetName val="OutSum"/>
      <sheetName val="ws9"/>
      <sheetName val="ARP-P101"/>
      <sheetName val="POS Tests"/>
      <sheetName val="Pilot Sites"/>
      <sheetName val="Avg IC"/>
      <sheetName val="AMCY Impact"/>
      <sheetName val="H&amp;Q"/>
      <sheetName val="FEB summary"/>
      <sheetName val="Int Analysis"/>
      <sheetName val="Plant KPI "/>
      <sheetName val="DEFECT CODES"/>
      <sheetName val="LOCATION CODES"/>
      <sheetName val="Consolidated Budget Worksheet"/>
      <sheetName val="ZZ_DowntimeIssuesMTD"/>
      <sheetName val="Assy Exc Takt"/>
      <sheetName val="2001 Before Capitalization"/>
      <sheetName val="Defaults"/>
      <sheetName val="PD Bowler"/>
      <sheetName val="Vib_BO"/>
      <sheetName val="Mirror"/>
      <sheetName val="Plater"/>
      <sheetName val="Heat"/>
      <sheetName val="67_WW_SALES_YTD_BY_STATE_AND_MA"/>
      <sheetName val="91_INDUSTRIAL_SALES_REPORT"/>
      <sheetName val="825_LDO_ROW_SALES_REPORT"/>
      <sheetName val="815_LDO_US_SALES_REPORT"/>
      <sheetName val="1-30 Consolidated "/>
      <sheetName val="ARTARG"/>
      <sheetName val="BS Frango"/>
      <sheetName val="Tabelle1"/>
      <sheetName val="Bowler"/>
      <sheetName val="Sales Dev &amp; Training"/>
      <sheetName val="Frango"/>
      <sheetName val="Ignor this tab"/>
      <sheetName val="Inventory"/>
      <sheetName val="9901"/>
      <sheetName val="资产负债表"/>
      <sheetName val="利润表"/>
      <sheetName val="A301-03 (4)"/>
      <sheetName val="U101-03ok (2)"/>
      <sheetName val="OS (3)"/>
      <sheetName val="A301-03 (3)"/>
      <sheetName val="OSok (3)"/>
      <sheetName val="A301-03ok (3)"/>
      <sheetName val="OS (2)"/>
      <sheetName val="A301-03 (2)"/>
      <sheetName val="OSok (2)"/>
      <sheetName val="A301-03ok (2)"/>
      <sheetName val="OSok"/>
      <sheetName val="A301-03ok"/>
      <sheetName val="U101-03ok"/>
      <sheetName val="A301-03"/>
      <sheetName val="U101-03"/>
      <sheetName val="应交增值税表"/>
      <sheetName val="Loan sale (2)"/>
      <sheetName val="HO -LT(RMB)"/>
      <sheetName val="H 10 Sum of Issue"/>
      <sheetName val="H110"/>
      <sheetName val="H210-SCH-H-5长期投资(人民币）"/>
      <sheetName val="loan sales and purchase"/>
      <sheetName val="7.临夏"/>
      <sheetName val="YYB040-油漆厂"/>
      <sheetName val="Projection Methodology 2002"/>
      <sheetName val="N10"/>
      <sheetName val="10.03 "/>
      <sheetName val="F710"/>
      <sheetName val="F2100-半成品"/>
      <sheetName val="expense claim form"/>
      <sheetName val="现金及现金等价物"/>
      <sheetName val="U3_x0010__x0010_0-HQ COS"/>
      <sheetName val="F1004_x000d_Co.signment list"/>
      <sheetName val="30.关耔余额"/>
      <sheetName val="圏门负债表"/>
      <sheetName val="朝阳资产对ㅧ表"/>
      <sheetName val="五㟿"/>
      <sheetName val="U13_x0010_-Consulting f%e"/>
      <sheetName val="U130-Profes3ional Fee _x0007_PC"/>
      <sheetName val="U140-Leg!l Fee"/>
      <sheetName val="Com`ilation test"/>
      <sheetName val="OS list of ⷱ中置 - 3"/>
      <sheetName val="I100-Interco Bal con&amp;irmation"/>
      <sheetName val="M300-短期借款☎细表"/>
      <sheetName val="U363-䔦入-截止测试-2004"/>
      <sheetName val="A521 (2)"/>
      <sheetName val="A621 (2)"/>
      <sheetName val="U2.1"/>
      <sheetName val="C100"/>
      <sheetName val="U121"/>
      <sheetName val="N501"/>
      <sheetName val="A3-100"/>
      <sheetName val="A8-100"/>
      <sheetName val="E1 - notes"/>
      <sheetName val="O1.1"/>
      <sheetName val="P1 - notes"/>
      <sheetName val="U200_Inv income"/>
      <sheetName val="U210_Int income"/>
      <sheetName val="U300_Admin exp"/>
      <sheetName val="asurance"/>
      <sheetName val="General insurance"/>
      <sheetName val="medical"/>
      <sheetName val="life "/>
      <sheetName val="退库未冲"/>
      <sheetName val="U4 P1"/>
      <sheetName val="U4 P2"/>
      <sheetName val="U4-3 P2"/>
      <sheetName val="Q301 "/>
      <sheetName val="P201"/>
      <sheetName val="LSP"/>
      <sheetName val="AL"/>
      <sheetName val="AC00(02) O-lead"/>
      <sheetName val="AC00(03) O-lead"/>
      <sheetName val="AC00(04) O-lead"/>
      <sheetName val="RS-F310"/>
      <sheetName val="P220"/>
      <sheetName val="P221"/>
      <sheetName val="U4.2 (2)"/>
      <sheetName val="2001"/>
      <sheetName val="AOD04 06"/>
      <sheetName val="G105"/>
      <sheetName val="E500"/>
      <sheetName val="U170_Gross claims"/>
      <sheetName val="U160_Mthly Gross Prems"/>
      <sheetName val="U100-notes"/>
      <sheetName val="F810_x0000__x0002__x000a__x0000__x0000_9642892"/>
      <sheetName val="预付帐款"/>
      <sheetName val="预付帐款（外币）"/>
      <sheetName val="会计事项调整表  (2)"/>
      <sheetName val="资试算平衡表"/>
      <sheetName val="利试算平衡表"/>
      <sheetName val="财务费用审定"/>
      <sheetName val="无形资产审定"/>
      <sheetName val="货币资金-审定"/>
      <sheetName val="货币资金 -审 明晰"/>
      <sheetName val="会计事项调整表"/>
      <sheetName val="资产负债试算"/>
      <sheetName val="利润试算表"/>
      <sheetName val="资产负债核对表"/>
      <sheetName val="资产负债原报"/>
      <sheetName val="利核对表"/>
      <sheetName val="利润原报"/>
      <sheetName val="收入测试"/>
      <sheetName val="销售收入1-6"/>
      <sheetName val="销售收入7-12"/>
      <sheetName val="会计事项(2)"/>
      <sheetName val="主营业务收入"/>
      <sheetName val="销售收入"/>
      <sheetName val="主营业务收入分析表"/>
      <sheetName val="资核对表 (2)"/>
      <sheetName val="利核对表 (2)"/>
      <sheetName val="资分析表 (2)"/>
      <sheetName val="利分析表 (2)"/>
      <sheetName val="材料成本差异 (2)"/>
      <sheetName val="现金盘点"/>
      <sheetName val="应交税金 (2)"/>
      <sheetName val="应交增值税 (2)"/>
      <sheetName val="营业费用月份变动表"/>
      <sheetName val="应付帐款帐龄分析"/>
      <sheetName val="应交税金审定"/>
      <sheetName val="所得税审定"/>
      <sheetName val="应付工资 (2)"/>
      <sheetName val="主营业务税金及附加审定"/>
      <sheetName val="会计事项调整表 "/>
      <sheetName val="其他应付款帐龄分析"/>
      <sheetName val="利分申报"/>
      <sheetName val="减值准备表"/>
      <sheetName val="帐龄分析"/>
      <sheetName val="原材料盘点表"/>
      <sheetName val="现流表 (2)"/>
      <sheetName val="资产负债试算原报汇总"/>
      <sheetName val="利润试算表原报汇总"/>
      <sheetName val="试算平衡表3"/>
      <sheetName val="2003年会计事项调整表"/>
      <sheetName val="现金流量表汇总合并表"/>
      <sheetName val="育肥"/>
      <sheetName val="生化"/>
      <sheetName val="固定资产减值准备 (2)"/>
      <sheetName val="主营业务成本月变动表"/>
      <sheetName val="主营业务成本-内1 "/>
      <sheetName val="主营业务成本-内2"/>
      <sheetName val="主营业务成本-内3 "/>
      <sheetName val="主营业务成本-内4"/>
      <sheetName val="主营业务成本-内5"/>
      <sheetName val="主营业务成本-内6"/>
      <sheetName val="主营业务成本-外1"/>
      <sheetName val="主营业务成本-外2"/>
      <sheetName val="主营业务成本-外3"/>
      <sheetName val="主营业务成本-外4"/>
      <sheetName val="主营业务成本-外5"/>
      <sheetName val="主营业务成本-外6"/>
      <sheetName val="销售收入成本表"/>
      <sheetName val="原材料总表"/>
      <sheetName val="原材料明细"/>
      <sheetName val="包装物"/>
      <sheetName val="低值易耗品"/>
      <sheetName val="产成品 (2)"/>
      <sheetName val="产成品 (3)"/>
      <sheetName val="产成品 (4)"/>
      <sheetName val="产成品 (5)"/>
      <sheetName val="产成品 (6)"/>
      <sheetName val="产成品 (7)"/>
      <sheetName val="产成品 (8)"/>
      <sheetName val="产成品 (9)"/>
      <sheetName val="产成品 (10)"/>
      <sheetName val="产成品 (11)"/>
      <sheetName val="产成品 (12)"/>
      <sheetName val="产成品 (13)"/>
      <sheetName val="产成品 (14)"/>
      <sheetName val="产成品 (15)"/>
      <sheetName val="产成品 (16)"/>
      <sheetName val="材料差异"/>
      <sheetName val="产品差异"/>
      <sheetName val="生产成本_汇总"/>
      <sheetName val="生产成本_漆包"/>
      <sheetName val="生产成本_漆包 (2)"/>
      <sheetName val="生产成本_漆包 (5)"/>
      <sheetName val="生产成本_漆包 (3)"/>
      <sheetName val="生产成本_漆包 (6)"/>
      <sheetName val="生产成本_漆包 (7)"/>
      <sheetName val="生产成本_漆包 (4)"/>
      <sheetName val="生产成本_漆包 (8)"/>
      <sheetName val="生产成本_漆包 (9)"/>
      <sheetName val="生产成本_漆包 (10)"/>
      <sheetName val="生产成本_漆包 (11)"/>
      <sheetName val="生产成本_漆包 (12)"/>
      <sheetName val="生产成本_漆包 (13)"/>
      <sheetName val="生产成本_漆包 (14)"/>
      <sheetName val="生产成本_漆包 (15)"/>
      <sheetName val="生产成本_漆包 (16)"/>
      <sheetName val="生产成本_漆包 (17)"/>
      <sheetName val="生产成本_漆包 (18)"/>
      <sheetName val="生产成本_漆包 (19)"/>
      <sheetName val="BOX SUM"/>
      <sheetName val="FIN GOOD"/>
      <sheetName val="German Co.- Attrition study"/>
      <sheetName val="表九 投入产出分析"/>
      <sheetName val="用户分类分析"/>
      <sheetName val="Ignor_this_tab"/>
      <sheetName val="AGC Inc. Amort"/>
      <sheetName val="TOOLS"/>
      <sheetName val="FY09 Interview Inventory"/>
      <sheetName val="Summary SC"/>
      <sheetName val="Expanded P&amp;L"/>
      <sheetName val="44526 Dalkey"/>
      <sheetName val="Delhaize"/>
      <sheetName val="Route 1"/>
      <sheetName val="225004"/>
      <sheetName val="DB"/>
      <sheetName val="Planning Data"/>
      <sheetName val="PPAPOALoad"/>
      <sheetName val="PPL Matrix"/>
      <sheetName val="Fab 5 Development Error Rate"/>
      <sheetName val="IS Timesheet "/>
      <sheetName val="Fab 5 Development Gen 9.X"/>
      <sheetName val="R&amp;D P Colunm Device Data"/>
      <sheetName val="WklyRep"/>
      <sheetName val="FC5.6.1 9890"/>
      <sheetName val="Trial Balance{C}"/>
      <sheetName val="FY03 Qualified Additions"/>
      <sheetName val="통계자료"/>
      <sheetName val="지수"/>
      <sheetName val="생산직"/>
      <sheetName val="판매2팀"/>
      <sheetName val="型TB"/>
      <sheetName val="F'cast to go"/>
      <sheetName val="MF 2002"/>
      <sheetName val="Actual"/>
      <sheetName val="inv e91"/>
      <sheetName val="inv e92"/>
      <sheetName val="wip e91"/>
      <sheetName val="wip e92"/>
      <sheetName val="srp91"/>
      <sheetName val="srp92"/>
      <sheetName val="sube91&amp;e92"/>
      <sheetName val="srp e91"/>
      <sheetName val="srp e92"/>
      <sheetName val="Serba"/>
      <sheetName val="Garment"/>
      <sheetName val="Tanako"/>
      <sheetName val="매출채권AR"/>
      <sheetName val="매출"/>
      <sheetName val="오계장작성"/>
      <sheetName val="C-8220 "/>
      <sheetName val="C-8300"/>
      <sheetName val="C-8400"/>
      <sheetName val="C-8500"/>
      <sheetName val="수익증권매매"/>
      <sheetName val="수익증권평가"/>
      <sheetName val="5400"/>
      <sheetName val="지분법적용개요"/>
      <sheetName val="감가상각비"/>
      <sheetName val="J138"/>
      <sheetName val="콜론(4.1-9.30)"/>
      <sheetName val="명세(건물)"/>
      <sheetName val="명세(차량)"/>
      <sheetName val="명세(기타유형)"/>
      <sheetName val="명세(기타유형) (2)"/>
      <sheetName val="상품-5200"/>
      <sheetName val="LEAD(D7)"/>
      <sheetName val="(D7.1)"/>
      <sheetName val="LEAD(D10)"/>
      <sheetName val="(D10.1)"/>
      <sheetName val="LEAD(D11)"/>
      <sheetName val="법인세비용(8700)"/>
      <sheetName val="정산표-대차대조표"/>
      <sheetName val="정산표-손익계산서"/>
      <sheetName val="이사회의사록"/>
      <sheetName val="MP"/>
      <sheetName val="par-bs(2)"/>
      <sheetName val="par-pl(2)"/>
      <sheetName val="차입금총대체분석"/>
      <sheetName val="고정부채 "/>
      <sheetName val="장기차입금명세"/>
      <sheetName val="상환스케츌"/>
      <sheetName val="자본7100"/>
      <sheetName val="JOB ASSIGN"/>
      <sheetName val="wbs"/>
      <sheetName val="wpl"/>
      <sheetName val="오류금액의평가"/>
      <sheetName val="연도별tax"/>
      <sheetName val="전기조정사항"/>
      <sheetName val="회사제시기말BS"/>
      <sheetName val="회사제시기말PL"/>
      <sheetName val="수정사항-1"/>
      <sheetName val="g20매출원가"/>
      <sheetName val="g30제조원가"/>
      <sheetName val="g31재료비"/>
      <sheetName val="급여 (2)"/>
      <sheetName val="평균급여 (2)"/>
      <sheetName val="15"/>
      <sheetName val="유형자산5800"/>
      <sheetName val="감가"/>
      <sheetName val="pldt"/>
      <sheetName val="조합원명부"/>
      <sheetName val="제품수불(확) (2)"/>
      <sheetName val="원료수불 (확)"/>
      <sheetName val="제품수불(확)"/>
      <sheetName val="년간매출계획"/>
      <sheetName val="제조원가"/>
      <sheetName val="제품별매출 (2)"/>
      <sheetName val="유통경로"/>
      <sheetName val="S_BDW (2)"/>
      <sheetName val="Fig"/>
      <sheetName val="보고서1"/>
      <sheetName val="보고서2"/>
      <sheetName val="보고서3"/>
      <sheetName val="ALGO-LS14.5(92)V"/>
      <sheetName val="ALGO-jjj재구성"/>
      <sheetName val="수정사항집계표"/>
      <sheetName val="은행연합회자료"/>
      <sheetName val="sum (3)"/>
      <sheetName val="HLDS"/>
      <sheetName val="이사회의사록정리"/>
      <sheetName val="RM31032004"/>
      <sheetName val="månres jfrt få"/>
      <sheetName val="Gastos_MadridWE"/>
      <sheetName val="NEW WARRANTS"/>
      <sheetName val="Sources_Uses"/>
      <sheetName val="Prior Year"/>
      <sheetName val="Trading Stats"/>
      <sheetName val="cap_structure"/>
      <sheetName val="MergeCo Summary"/>
      <sheetName val="BANKS_94"/>
      <sheetName val="Operations"/>
      <sheetName val="Football(1)"/>
      <sheetName val="Tuluwaka"/>
      <sheetName val="Exercise"/>
      <sheetName val="General Assumptions"/>
      <sheetName val="QuickLink"/>
      <sheetName val="Company Outputs"/>
      <sheetName val="Corp. Trust Structure"/>
      <sheetName val="Comp Data"/>
      <sheetName val="Float Matrix"/>
      <sheetName val="Data Master"/>
      <sheetName val="Int. Rate Data"/>
      <sheetName val="Rsch"/>
      <sheetName val="Industry Data"/>
      <sheetName val="RT Data"/>
      <sheetName val="RT Indices"/>
      <sheetName val="Mkt Cap."/>
      <sheetName val="RT Targets"/>
      <sheetName val="IT Targets"/>
      <sheetName val="TSE info"/>
      <sheetName val="cap markets data"/>
      <sheetName val="100%"/>
      <sheetName val="HelpScreens"/>
      <sheetName val="PUblic Float data"/>
      <sheetName val="Build-up"/>
      <sheetName val="Computations"/>
      <sheetName val="Inputs-Sensitivities"/>
      <sheetName val="Company"/>
      <sheetName val="Worksheet"/>
      <sheetName val="Market Data"/>
      <sheetName val="Project Info"/>
      <sheetName val="Taxes"/>
      <sheetName val="Old Model"/>
      <sheetName val="Assum"/>
      <sheetName val="AcqIS"/>
      <sheetName val="AcqBSCF"/>
      <sheetName val="Acquiror"/>
      <sheetName val="Model Assumptions"/>
      <sheetName val="wCodeTable"/>
      <sheetName val="Growth"/>
      <sheetName val="Monthly Budget "/>
      <sheetName val="A-1 - Audit Planning Program"/>
      <sheetName val="A-1 Audit Prog Index"/>
      <sheetName val="E-5 Lunch 0086"/>
      <sheetName val="REVENUES"/>
      <sheetName val="Sch 16"/>
      <sheetName val="Sch 8"/>
      <sheetName val="E Cash APG"/>
      <sheetName val="(V-1)FASB109"/>
      <sheetName val="A-1 Audit Program Index"/>
      <sheetName val="K-40 FA-CAPLS"/>
      <sheetName val="A-1 Gen Procedures "/>
      <sheetName val="A-1-1 Audit General Procedures"/>
      <sheetName val="General File Index"/>
      <sheetName val="A-2 Minimum Sub Proc Comm Ent"/>
      <sheetName val="J-31 NRV"/>
      <sheetName val="A-1"/>
      <sheetName val="subordinated notes"/>
      <sheetName val="senior note"/>
      <sheetName val="PS B"/>
      <sheetName val="PS A"/>
      <sheetName val="Splash Screen"/>
      <sheetName val="Paul"/>
      <sheetName val="Q2 Salaries"/>
      <sheetName val="ROIC"/>
      <sheetName val="NESTLE"/>
      <sheetName val="TB Dump"/>
      <sheetName val="EssCalcs"/>
      <sheetName val="DataExtractUnsecured"/>
      <sheetName val="DataExtractSecured"/>
      <sheetName val="Start Here"/>
      <sheetName val="UnsecuredAmortPayoff"/>
      <sheetName val="SecuredAmort"/>
      <sheetName val="SecuredByDiv"/>
      <sheetName val="SecuredByDivAmort"/>
      <sheetName val="SecuredOutputLoan"/>
      <sheetName val="UnsecuredOutputLoan"/>
      <sheetName val="SecuredDivByYear"/>
      <sheetName val="Cash Flow Model"/>
      <sheetName val="Macro Result"/>
      <sheetName val="NPV Savings Analysis"/>
      <sheetName val="Fees BP Analysis"/>
      <sheetName val="Pricing"/>
      <sheetName val="Loan_Calcs"/>
      <sheetName val="RESTRUCTURE TAX MODEL"/>
      <sheetName val="RESTRUCTURE GAAP BOOK MODEL"/>
      <sheetName val="FY03BusPlan_SourceUse_Rpt"/>
      <sheetName val="Comparative2"/>
      <sheetName val="IHC"/>
      <sheetName val="Pricing Matrix"/>
      <sheetName val="Floor Sumary Entry Page"/>
      <sheetName val="Print Presentation"/>
      <sheetName val="CoVar"/>
      <sheetName val="Control Panel"/>
      <sheetName val="Commonwealth_NOI"/>
      <sheetName val="Monthly_Allowances1"/>
      <sheetName val="Actuals_by_Mth1"/>
      <sheetName val="Plan_by_Mth1"/>
      <sheetName val="Actuals_YTD-Mth1"/>
      <sheetName val="PLan_YTD-Mth1"/>
      <sheetName val="VR_data1"/>
      <sheetName val="MP_data1"/>
      <sheetName val="Pln_by_mth1"/>
      <sheetName val="Pln_YTD1"/>
      <sheetName val="Operating_Statement_Data"/>
      <sheetName val="Matrix-Level_3-Gastonia"/>
      <sheetName val="Avg_IC"/>
      <sheetName val="AMCY_Impact"/>
      <sheetName val="FEB_summary"/>
      <sheetName val="Int_Analysis"/>
      <sheetName val="Plant_KPI_"/>
      <sheetName val="DEFECT_CODES"/>
      <sheetName val="LOCATION_CODES"/>
      <sheetName val="Consolidated_Budget_Worksheet"/>
      <sheetName val="Assy_Exc_Takt"/>
      <sheetName val="2001_Before_Capitalization"/>
      <sheetName val="PD_Bowler"/>
      <sheetName val="1-30_Consolidated_"/>
      <sheetName val="BS_Frango"/>
      <sheetName val="Sales_Dev_&amp;_Training"/>
      <sheetName val="Ignor_this_tab1"/>
      <sheetName val="Vendor_Data"/>
      <sheetName val="POS_Tests"/>
      <sheetName val="Pilot_Sites"/>
      <sheetName val="A301-03_(4)"/>
      <sheetName val="U101-03ok_(2)"/>
      <sheetName val="OS_(3)"/>
      <sheetName val="A301-03_(3)"/>
      <sheetName val="OSok_(3)"/>
      <sheetName val="A301-03ok_(3)"/>
      <sheetName val="OS_(2)"/>
      <sheetName val="A301-03_(2)"/>
      <sheetName val="OSok_(2)"/>
      <sheetName val="A301-03ok_(2)"/>
      <sheetName val="Loan_sale_(2)"/>
      <sheetName val="HO_-LT(RMB)"/>
      <sheetName val="H_10_Sum_of_Issue"/>
      <sheetName val="loan_sales_and_purchase"/>
      <sheetName val="7_临夏"/>
      <sheetName val="Projection_Methodology_2002"/>
      <sheetName val="10_03_"/>
      <sheetName val="expense_claim_form"/>
      <sheetName val="U30-HQ_COS"/>
      <sheetName val="F1004_x000a_Co_signment_list"/>
      <sheetName val="30_关耔余额"/>
      <sheetName val="U13-Consulting_f%e"/>
      <sheetName val="U130-Profes3ional_Fee_PC"/>
      <sheetName val="U140-Leg!l_Fee"/>
      <sheetName val="Com`ilation_test"/>
      <sheetName val="OS_list_of_ⷱ中置_-_3"/>
      <sheetName val="I100-Interco_Bal_con&amp;irmation"/>
      <sheetName val="A521_(2)"/>
      <sheetName val="A621_(2)"/>
      <sheetName val="U2_1"/>
      <sheetName val="E1_-_notes"/>
      <sheetName val="O1_1"/>
      <sheetName val="P1_-_notes"/>
      <sheetName val="U200_Inv_income"/>
      <sheetName val="U210_Int_income"/>
      <sheetName val="U300_Admin_exp"/>
      <sheetName val="General_insurance"/>
      <sheetName val="life_"/>
      <sheetName val="U4_P1"/>
      <sheetName val="U4_P2"/>
      <sheetName val="U4-3_P2"/>
      <sheetName val="Q301_"/>
      <sheetName val="AC00(02)_O-lead"/>
      <sheetName val="AC00(03)_O-lead"/>
      <sheetName val="AC00(04)_O-lead"/>
      <sheetName val="U4_2_(2)"/>
      <sheetName val="AOD04_06"/>
      <sheetName val="U170_Gross_claims"/>
      <sheetName val="U160_Mthly_Gross_Prems"/>
      <sheetName val="F810_x000a_9642892"/>
      <sheetName val="会计事项调整表__(2)"/>
      <sheetName val="货币资金_-审_明晰"/>
      <sheetName val="Sheet1_(2)"/>
      <sheetName val="资核对表_(2)"/>
      <sheetName val="利核对表_(2)"/>
      <sheetName val="资分析表_(2)"/>
      <sheetName val="利分析表_(2)"/>
      <sheetName val="材料成本差异_(2)"/>
      <sheetName val="应交税金_(2)"/>
      <sheetName val="应交增值税_(2)"/>
      <sheetName val="应付工资_(2)"/>
      <sheetName val="会计事项调整表_"/>
      <sheetName val="现流表_(2)"/>
      <sheetName val="固定资产减值准备_(2)"/>
      <sheetName val="主营业务成本-内1_"/>
      <sheetName val="主营业务成本-内3_"/>
      <sheetName val="产成品_(2)"/>
      <sheetName val="产成品_(3)"/>
      <sheetName val="产成品_(4)"/>
      <sheetName val="产成品_(5)"/>
      <sheetName val="产成品_(6)"/>
      <sheetName val="产成品_(7)"/>
      <sheetName val="产成品_(8)"/>
      <sheetName val="产成品_(9)"/>
      <sheetName val="产成品_(10)"/>
      <sheetName val="产成品_(11)"/>
      <sheetName val="产成品_(12)"/>
      <sheetName val="产成品_(13)"/>
      <sheetName val="产成品_(14)"/>
      <sheetName val="产成品_(15)"/>
      <sheetName val="产成品_(16)"/>
      <sheetName val="生产成本_漆包_(2)"/>
      <sheetName val="生产成本_漆包_(5)"/>
      <sheetName val="生产成本_漆包_(3)"/>
      <sheetName val="生产成本_漆包_(6)"/>
      <sheetName val="生产成本_漆包_(7)"/>
      <sheetName val="生产成本_漆包_(4)"/>
      <sheetName val="生产成本_漆包_(8)"/>
      <sheetName val="生产成本_漆包_(9)"/>
      <sheetName val="生产成本_漆包_(10)"/>
      <sheetName val="生产成本_漆包_(11)"/>
      <sheetName val="生产成本_漆包_(12)"/>
      <sheetName val="生产成本_漆包_(13)"/>
      <sheetName val="生产成本_漆包_(14)"/>
      <sheetName val="生产成本_漆包_(15)"/>
      <sheetName val="生产成本_漆包_(16)"/>
      <sheetName val="生产成本_漆包_(17)"/>
      <sheetName val="生产成本_漆包_(18)"/>
      <sheetName val="生产成本_漆包_(19)"/>
      <sheetName val="L1_2无形资产-土地使用权-land_use_right"/>
      <sheetName val="BOX_SUM"/>
      <sheetName val="FIN_GOOD"/>
      <sheetName val="German_Co_-_Attrition_study"/>
      <sheetName val="Equity Rollforward 9-30-13"/>
      <sheetName val="Equity Rollforward 12-31-2013"/>
      <sheetName val="Interest Expense"/>
      <sheetName val="Conversion rate"/>
      <sheetName val="MLP IPO Yields vs MLP Index"/>
      <sheetName val="sales vol."/>
      <sheetName val="oldSEG"/>
      <sheetName val="Page A-1"/>
      <sheetName val="MktAss"/>
      <sheetName val="Source_Use"/>
      <sheetName val="CAPEX"/>
      <sheetName val="Source --&gt;"/>
      <sheetName val="2014-2015 BBR"/>
      <sheetName val="2013 BBR"/>
      <sheetName val="BBR-2015"/>
      <sheetName val="ACV-2015"/>
      <sheetName val="MRB"/>
      <sheetName val="Key Stats"/>
      <sheetName val="Multiples"/>
      <sheetName val="Historical Capitalization"/>
      <sheetName val="Capital Structure Summary"/>
      <sheetName val="Capital Structure Details"/>
      <sheetName val="Ratios"/>
      <sheetName val="Supplemental"/>
      <sheetName val="Industry Specific"/>
      <sheetName val="Pension OPEB"/>
      <sheetName val="Segments"/>
      <sheetName val="table"/>
      <sheetName val="Prior Fund Raising MGD"/>
      <sheetName val="Managed Accounts - Gross Tradin"/>
      <sheetName val="Managed Accounts"/>
      <sheetName val="Notice"/>
      <sheetName val="Returns"/>
      <sheetName val="P&amp;L Monthly"/>
      <sheetName val="Cost Analysis plc"/>
      <sheetName val="SBInput"/>
      <sheetName val="Transaction Inputs"/>
      <sheetName val="Company Inputs"/>
      <sheetName val="300 Valuation"/>
      <sheetName val="Five Year DCF"/>
      <sheetName val="Co. Inputs"/>
      <sheetName val="DCF_10"/>
      <sheetName val="Collar-Options Cash"/>
      <sheetName val="Cost of Services"/>
      <sheetName val="Price of Service"/>
      <sheetName val="27"/>
      <sheetName val="6+6detail"/>
      <sheetName val="HR"/>
      <sheetName val="statistics"/>
      <sheetName val="Budget Data"/>
      <sheetName val="Rev &amp; PC"/>
      <sheetName val="Non Rev&amp;PC"/>
      <sheetName val="Salary Fcst"/>
      <sheetName val="Accts"/>
      <sheetName val="Categories"/>
      <sheetName val="BusDev"/>
      <sheetName val="Marketing"/>
      <sheetName val="ProdDev"/>
      <sheetName val="Exec"/>
      <sheetName val="Lookup Tables"/>
      <sheetName val="ResortQuest and Hawaii Hotel Op"/>
      <sheetName val="prepaid expenses"/>
      <sheetName val="XTU Sum (2)"/>
      <sheetName val="Ctix Mktg "/>
      <sheetName val="Project Analysis"/>
      <sheetName val="Quotation"/>
      <sheetName val="bonus from Forecaster"/>
      <sheetName val="cap comp from Forecaster"/>
      <sheetName val="bad debt from Forecaster"/>
      <sheetName val="PR"/>
      <sheetName val="FY2003"/>
      <sheetName val="FY2002"/>
      <sheetName val="FX rates"/>
      <sheetName val="Input Table"/>
      <sheetName val="Supporting Data"/>
      <sheetName val="Siemens"/>
      <sheetName val="B2C"/>
      <sheetName val="Segment Metrics"/>
      <sheetName val="Prior_Fund_Raising_MGD"/>
      <sheetName val="Managed_Accounts_-_Gross_Tradin"/>
      <sheetName val="Managed_Accounts"/>
      <sheetName val="CREDIT_STATS"/>
      <sheetName val="P&amp;L_Monthly"/>
      <sheetName val="Cost_Analysis_plc"/>
      <sheetName val="Transaction_Inputs"/>
      <sheetName val="Company_Inputs"/>
      <sheetName val="300_Valuation"/>
      <sheetName val="Five_Year_DCF"/>
      <sheetName val="Co__Inputs"/>
      <sheetName val="Collar-Options_Cash"/>
      <sheetName val="Cost_of_Services"/>
      <sheetName val="Price_of_Service"/>
      <sheetName val="Rev_&amp;_PC"/>
      <sheetName val="Non_Rev&amp;PC"/>
      <sheetName val="Salary_Fcst"/>
      <sheetName val="Lookup_Tables"/>
      <sheetName val="ResortQuest_and_Hawaii_Hotel_Op"/>
      <sheetName val="prepaid_expenses"/>
      <sheetName val="XTU_Sum_(2)"/>
      <sheetName val="Ctix_Mktg_"/>
      <sheetName val="Project_Analysis"/>
      <sheetName val="bonus_from_Forecaster"/>
      <sheetName val="cap_comp_from_Forecaster"/>
      <sheetName val="bad_debt_from_Forecaster"/>
      <sheetName val="FX_rates"/>
      <sheetName val="Input_Table"/>
      <sheetName val="Supporting_Data"/>
      <sheetName val="Segment_Metrics"/>
      <sheetName val="1601 Detail information"/>
      <sheetName val="Key"/>
      <sheetName val="建物レントロール "/>
      <sheetName val="駐車場レントロール "/>
      <sheetName val="土地賃貸借契約の概要"/>
      <sheetName val="相関図"/>
      <sheetName val="競合ゴルフ場比較"/>
      <sheetName val="競合ゴルフ場"/>
      <sheetName val="Keibai"/>
      <sheetName val="detailed"/>
      <sheetName val="acs"/>
      <sheetName val="Reimbursements"/>
      <sheetName val="Acc"/>
      <sheetName val="FF-2"/>
      <sheetName val="Annx"/>
      <sheetName val="Annex"/>
      <sheetName val="Significant Processes"/>
      <sheetName val="0110"/>
      <sheetName val="Interim --&gt; Top"/>
      <sheetName val="DTD"/>
      <sheetName val="A2l1.SAD"/>
      <sheetName val="Assumptions 1"/>
      <sheetName val="Consheet(EY)"/>
      <sheetName val="Annx1"/>
      <sheetName val="gl"/>
      <sheetName val="Eppenarra"/>
      <sheetName val="Q-HP-11"/>
      <sheetName val="4 Analysis"/>
      <sheetName val="Q-HP-18"/>
      <sheetName val="Q-HP-36"/>
      <sheetName val="Q-HP-31"/>
      <sheetName val="Q(HP)"/>
      <sheetName val="Q-HP-20"/>
      <sheetName val="Q-HP-37"/>
      <sheetName val="SCHEDULE"/>
      <sheetName val="Q-HP-39"/>
      <sheetName val="FF-3"/>
      <sheetName val="Q-HP-23"/>
      <sheetName val="Q-HP-14"/>
      <sheetName val="FF-2 (1)"/>
      <sheetName val="Q-HP-17"/>
      <sheetName val="Q-HP-16"/>
      <sheetName val="Q-HP-38"/>
      <sheetName val="Q-HP-25"/>
      <sheetName val="1 LeadSchedule"/>
      <sheetName val="FORMC94"/>
      <sheetName val="Q-HP-26"/>
      <sheetName val="Q-HP-27"/>
      <sheetName val="Audit Sch"/>
      <sheetName val="Q-HP-28"/>
      <sheetName val="Q-HP-24"/>
      <sheetName val="Q-HP-45"/>
      <sheetName val="U2 - Sales"/>
      <sheetName val="F31"/>
      <sheetName val="Q-HP-41"/>
      <sheetName val="Q-HP-33"/>
      <sheetName val="Q-HP-19"/>
      <sheetName val="Q-HP-34"/>
      <sheetName val="Q-HP-40"/>
      <sheetName val="DFA"/>
      <sheetName val="Q-HP-12"/>
      <sheetName val="Q-HP-42"/>
      <sheetName val="Q-HP-30"/>
      <sheetName val="Q-HP-29"/>
      <sheetName val="Q-HP-21"/>
      <sheetName val="Q-HP-43"/>
      <sheetName val="FSA"/>
      <sheetName val="AFA"/>
      <sheetName val="65 FINANCE"/>
      <sheetName val="Q-HP-22"/>
      <sheetName val="MFA"/>
      <sheetName val="Q-HP-35"/>
      <sheetName val="K5-1"/>
      <sheetName val="61 HR"/>
      <sheetName val="CA"/>
      <sheetName val="COMP00"/>
      <sheetName val="Q-HP-32"/>
      <sheetName val="FF-4"/>
      <sheetName val="Q-HP-15"/>
      <sheetName val="Q-HP-44"/>
      <sheetName val="Q-HP-13"/>
      <sheetName val="FSL-1"/>
      <sheetName val="F-1&amp;F-2"/>
      <sheetName val="Kastoria"/>
      <sheetName val="Suretide"/>
      <sheetName val="ad"/>
      <sheetName val="Safetide"/>
      <sheetName val="PL-APM"/>
      <sheetName val="NON QE"/>
      <sheetName val="O2 TC"/>
      <sheetName val="cashflowcomp"/>
      <sheetName val="IPIS"/>
      <sheetName val="COSTS"/>
      <sheetName val="1660 SM"/>
      <sheetName val="1670 SM"/>
      <sheetName val="1641 SX"/>
      <sheetName val="1660SM2"/>
      <sheetName val="1670SM2"/>
      <sheetName val="1660SMOp"/>
      <sheetName val="1670SMOp"/>
      <sheetName val="1641SXOp"/>
      <sheetName val="Coefficient"/>
      <sheetName val="Coeffs"/>
      <sheetName val="Simple Coff."/>
      <sheetName val="F1-Stock Listing"/>
      <sheetName val="FYLE 2006"/>
      <sheetName val="C-1-5"/>
      <sheetName val="FF-1"/>
      <sheetName val="AE96"/>
      <sheetName val="Pg14"/>
      <sheetName val="CPC 25"/>
      <sheetName val="P12.4"/>
      <sheetName val="1515"/>
      <sheetName val="Rates"/>
      <sheetName val="tax-ss"/>
      <sheetName val="1570 NB"/>
      <sheetName val="FA-LISTING"/>
      <sheetName val="U "/>
      <sheetName val="F-5"/>
      <sheetName val="UB-20"/>
      <sheetName val="Hyperion "/>
      <sheetName val="Services site"/>
      <sheetName val="Coef"/>
      <sheetName val="U-1-3"/>
      <sheetName val="O-5 "/>
      <sheetName val="O-3"/>
      <sheetName val="BBKs"/>
      <sheetName val="FF-5"/>
      <sheetName val="Unit Fixed costs"/>
      <sheetName val="NOTE2004"/>
      <sheetName val="CA2000"/>
      <sheetName val="Contents"/>
      <sheetName val="Historical Volatility Co 1"/>
      <sheetName val="GL Profit Analysis"/>
      <sheetName val="Screening"/>
      <sheetName val="Aggregates"/>
      <sheetName val="Screen Criteria"/>
      <sheetName val="Departments"/>
      <sheetName val="APPORT"/>
      <sheetName val="A-4"/>
      <sheetName val="N-1"/>
      <sheetName val="Q-1 "/>
      <sheetName val="T-1"/>
      <sheetName val="เงินกู้ธนชาติ"/>
      <sheetName val="เงินกู้ MGC"/>
      <sheetName val="Stock Aging"/>
      <sheetName val="Recons"/>
      <sheetName val="Site Stats"/>
      <sheetName val="Cash Reg Orders Recd"/>
      <sheetName val="Warehouse"/>
      <sheetName val="Orders Settled"/>
      <sheetName val="Tot1298"/>
      <sheetName val="Cum_ies_99"/>
      <sheetName val="Cum_intr_99"/>
      <sheetName val="regrupare_cum_99"/>
      <sheetName val="Inflation"/>
      <sheetName val="Period Cost"/>
      <sheetName val="Orders to Revenue"/>
      <sheetName val="LISTPRICE"/>
      <sheetName val="Hyp - Expense"/>
      <sheetName val="Service Delivery"/>
      <sheetName val="K-1 Tax Attributes Cf "/>
      <sheetName val="房屋及建筑物"/>
      <sheetName val="通用设备"/>
      <sheetName val="专用设备"/>
      <sheetName val="运输设备"/>
      <sheetName val="其他"/>
      <sheetName val="종합일지"/>
      <sheetName val="폐토수익화 "/>
      <sheetName val="변동원가"/>
      <sheetName val="단가"/>
      <sheetName val="판매"/>
      <sheetName val="투자계획"/>
      <sheetName val="배부율"/>
      <sheetName val="규격손"/>
      <sheetName val="무형처분"/>
      <sheetName val="통제"/>
      <sheetName val="유형처분"/>
      <sheetName val="투자처분"/>
      <sheetName val="기초확정"/>
      <sheetName val="final TB(월)"/>
      <sheetName val="매출원"/>
      <sheetName val="STRAIGHT"/>
      <sheetName val="매입채무"/>
      <sheetName val="차입2"/>
      <sheetName val="nude TB"/>
      <sheetName val="BS계정"/>
      <sheetName val="영업외손익"/>
      <sheetName val="종합"/>
      <sheetName val="판관"/>
      <sheetName val="집계"/>
      <sheetName val="레손"/>
      <sheetName val="골손"/>
      <sheetName val="프리"/>
      <sheetName val="전산소모"/>
      <sheetName val="정문앞"/>
      <sheetName val="상각비"/>
      <sheetName val="성수원가"/>
      <sheetName val="운전1"/>
      <sheetName val="월물량"/>
      <sheetName val="자가매출"/>
      <sheetName val="도급"/>
      <sheetName val="03자가(월)"/>
      <sheetName val="원료"/>
      <sheetName val="총괄표(견적)"/>
      <sheetName val="As is Value"/>
      <sheetName val="재무상황"/>
      <sheetName val="On Going Value"/>
      <sheetName val="03자가RC(공장별)"/>
      <sheetName val="자갈매출"/>
      <sheetName val="모래매출"/>
      <sheetName val="임원보수세부"/>
      <sheetName val="임원보수2"/>
      <sheetName val="손익,차입금"/>
      <sheetName val="Transaction Clients"/>
      <sheetName val="Drop Down"/>
      <sheetName val="FAB별"/>
      <sheetName val="Juros Financ. Siemsa"/>
      <sheetName val="Juros Conta Garantida"/>
      <sheetName val="Deferred Add"/>
      <sheetName val="Returns Analysis"/>
      <sheetName val="Wo_Cl"/>
      <sheetName val="Interlock"/>
      <sheetName val="F'cast Pr Mth"/>
      <sheetName val="F810"/>
      <sheetName val="MotorVehicle"/>
      <sheetName val="AirConditional"/>
      <sheetName val="Ã_ÀûÂÊ_ÖÎö_í"/>
      <sheetName val="Phase1f_a_DEC"/>
      <sheetName val="Phase2f_a_DEC_2_"/>
      <sheetName val="Phase2movementDEC"/>
      <sheetName val="location"/>
      <sheetName val="2.2管理费用（汇总)"/>
      <sheetName val="Company Info"/>
      <sheetName val="Project Summary Report"/>
      <sheetName val="FTS Universe Inputs"/>
      <sheetName val="Consensus"/>
      <sheetName val="条件"/>
      <sheetName val="Competitors"/>
      <sheetName val="Trend"/>
      <sheetName val="Essbase Budget (3)"/>
      <sheetName val="Essbase Budget (2)"/>
      <sheetName val="现金1"/>
      <sheetName val="现金2"/>
      <sheetName val="MISC"/>
      <sheetName val="CASHFLOWS"/>
      <sheetName val="2_대외공문1"/>
      <sheetName val="2_????"/>
      <sheetName val="B_K작업분석1"/>
      <sheetName val="조치사항"/>
      <sheetName val="XGPROD"/>
      <sheetName val="OPT손익_내수"/>
      <sheetName val="OPT손익_수출"/>
      <sheetName val="full_(2)"/>
      <sheetName val="GRP"/>
      <sheetName val="발생장소"/>
      <sheetName val="공작"/>
      <sheetName val="계열사현황종합"/>
      <sheetName val="모듈"/>
      <sheetName val="KMCWD"/>
      <sheetName val="KD율"/>
      <sheetName val="문제유형"/>
      <sheetName val="DATA_(2)"/>
      <sheetName val="A-A"/>
      <sheetName val="전장"/>
      <sheetName val="64164"/>
      <sheetName val="차체"/>
      <sheetName val="HOLE_9905(1)"/>
      <sheetName val="_SR3차원단위_(3)"/>
      <sheetName val="내장"/>
      <sheetName val="계정"/>
      <sheetName val="THEME_CODE"/>
      <sheetName val="1-5-2"/>
      <sheetName val="외장"/>
      <sheetName val="해외"/>
      <sheetName val="VDR"/>
      <sheetName val="126_255"/>
      <sheetName val="JANG_DOM"/>
      <sheetName val="CR_CODE"/>
      <sheetName val="설비사양서B-1"/>
      <sheetName val="구list"/>
      <sheetName val="대표경력"/>
      <sheetName val="대표자"/>
      <sheetName val="2월"/>
      <sheetName val="부서CODE"/>
      <sheetName val="차체부품_INS_REPORT(갑)"/>
      <sheetName val="DAT(목표)"/>
      <sheetName val="진급관련DATA"/>
      <sheetName val="1.변경범위"/>
      <sheetName val="PC%계산"/>
      <sheetName val="RR 세부"/>
      <sheetName val="기초자료"/>
      <sheetName val="3.일반사상"/>
      <sheetName val="Sheet1_x0000_ˆŒ_x0004__x0000_ ǅ_x0001__x0000_ˆ&lt;BOOK1.XLS]Sh"/>
      <sheetName val="수출"/>
      <sheetName val="와이어링종합"/>
      <sheetName val="W-현원가"/>
      <sheetName val="J100"/>
      <sheetName val="BND"/>
      <sheetName val="ORIGIN"/>
      <sheetName val="FUEL FILLER"/>
      <sheetName val="Tbom-tot"/>
      <sheetName val="EXP-COST"/>
      <sheetName val="MH_생산"/>
      <sheetName val="A-100전제"/>
      <sheetName val="시설투자"/>
      <sheetName val="팀별 합계"/>
      <sheetName val="PILOT APP."/>
      <sheetName val="BRAKE"/>
      <sheetName val="T진도"/>
      <sheetName val="J150 승인진도관리 LIST"/>
      <sheetName val="TOTAL LIST"/>
      <sheetName val="FTR MACRo"/>
      <sheetName val="지정공장"/>
      <sheetName val="서울정비"/>
      <sheetName val="전체실적"/>
      <sheetName val="효율계획(당월)"/>
      <sheetName val="Price Range"/>
      <sheetName val="판매대수"/>
      <sheetName val="PAKAGE4362"/>
      <sheetName val="목표재료비"/>
      <sheetName val=" 계산(&amp;E)                중지(&amp;A)  "/>
      <sheetName val="사용하십시오.인터넷 주소 '|'이(가) 잘못되었습니다. "/>
      <sheetName val="되게 합니다.선택한 WordArt 개체의 왼쪽에 텍스트를"/>
      <sheetName val="회색조 이미지로 변환합니다.선택한 그림을 흑백 이미지로 "/>
      <sheetName val="1의 공정능력"/>
      <sheetName val="서식등록대장"/>
      <sheetName val="Sheet1_x0000_ˆŒ_x0004__x0000_ ǅ_x0001__x0000_ˆ&lt;BOOK1.XLS"/>
      <sheetName val="헤드불량내용"/>
      <sheetName val="크랑크불량내용"/>
      <sheetName val="1st Gear"/>
      <sheetName val="1st Gear (2)"/>
      <sheetName val="표시형식"/>
      <sheetName val="셀간 이동"/>
      <sheetName val="영역선택"/>
      <sheetName val="_x0000_p"/>
      <sheetName val="bleĤģ서식을 ĨĥħĦ률며을 변경īĪ용ĭĬ 끌어 에서는"/>
      <sheetName val="T255 가격현황"/>
      <sheetName val="제조관리"/>
      <sheetName val="omctl32.dll_x0000__x0000_Edit_x0000__x0000__x0018__x0000__x0000__x0000_$_x0000__x0018__x0000__x0018__x0000_ံ_x0000_"/>
      <sheetName val="ĞĀ_x0008_r_x0005__x0003__x0000_⇠藩떘뱬_x0000__x0000_̀耀¨_x0008__x0002_蒀_x0000_"/>
      <sheetName val="성과지표"/>
      <sheetName val="bleĤģ_x0000__x0000__x0000__x0000__x0000__x0000_서식을 Ĩĥ_x0000__x0000__x0000__x0000_ħĦ_x0000__x0000__x0000__x0000__x0001__x0000_뛸〉"/>
      <sheetName val="_x001e__x0002__x0000__x0000__x0000__x0000__x0000__x0000__x0000__x001d__x0000__x0000__x0000_&amp;"/>
      <sheetName val="2-다-종합의견(1분기)"/>
      <sheetName val="채산"/>
      <sheetName val="3D"/>
      <sheetName val="2D"/>
      <sheetName val="Summa"/>
      <sheetName val="되게 합니다.셏택한 WordArt 개체의 왼쪽에 텍스트를"/>
      <sheetName val="-INR BUTN"/>
      <sheetName val="납킈용기개발"/>
      <sheetName val="시작젨문제"/>
      <sheetName val="B)...文字方向(&amp;X)...项目符号和编号(&amp;N)...标"/>
      <sheetName val="직원신상"/>
      <sheetName val="가공라인실적"/>
      <sheetName val="NF+CM"/>
      <sheetName val="02년결과_VLOOK"/>
      <sheetName val="수리결과"/>
      <sheetName val="2_____"/>
      <sheetName val="_x0000__x0002__x0000_⁏ꗞ۴_x0000__x001a__x0000_ܐ_x0000_`_x0000__x0002__x0000_⹏─ݰ_x0000__x001a__x0000_ތ_x0000_`_x0000__x0002__x0000_Ꜵ빨߬_x0000_"/>
      <sheetName val="omctl32.dll_x0000_Edit_x0000__x0018__x0000_$_x0000__x0018__x0000__x0018__x0000_ံ6.0.2"/>
      <sheetName val="_x0001_¨_x0001__x0000__x0001__x0000__x0001__x0010__x0000_ր_x0001__x0000__x0002__x000d__x0000__x0001__x0000__x0000__x0000_⿰_x0001_⿰_x0001_耀_x0000__x0000__x0000__x0000__x0000__x0000__x0010_"/>
      <sheetName val="Co 59"/>
      <sheetName val="Trial Balance (Tally)"/>
      <sheetName val="Trial Balance (Link)"/>
      <sheetName val="Ross"/>
      <sheetName val="MMR"/>
      <sheetName val="WW07-12100200"/>
      <sheetName val="FORMAT-12100200"/>
      <sheetName val="WW08-12900100"/>
      <sheetName val="FORMAT -12900100"/>
      <sheetName val="WW46 COL Long Term"/>
      <sheetName val="FORMAT - COL Long Term"/>
      <sheetName val="WW46 COL Short Term"/>
      <sheetName val="FORMAT -  COL Short Term"/>
      <sheetName val="WW46 COL FOBO"/>
      <sheetName val="FORMAT -  COL FOBO"/>
      <sheetName val="FORMAT - 12500300"/>
      <sheetName val="WW47 COL Provision"/>
      <sheetName val="FORMAT -  COL Provision"/>
      <sheetName val="WW68"/>
      <sheetName val="Ploss-april to july-02"/>
      <sheetName val="ploss-2001-02"/>
      <sheetName val="CHIPS WORKING"/>
      <sheetName val="NGPISW03 (2)"/>
      <sheetName val="Financing"/>
      <sheetName val="Route_1"/>
      <sheetName val="Total_Program_Mgmt"/>
      <sheetName val="Total_Perf_Impr"/>
      <sheetName val="Renewal_Counts"/>
      <sheetName val="A1 - Income Statement"/>
      <sheetName val="Rel.1Yr"/>
      <sheetName val="GRO Cost"/>
      <sheetName val="owssvr(1)"/>
      <sheetName val="PMO"/>
      <sheetName val="CFM"/>
      <sheetName val="16"/>
      <sheetName val="Amex 19 Jun"/>
      <sheetName val="Amex 12 Jun"/>
      <sheetName val="Amex 5 Jun"/>
      <sheetName val="Detail 1"/>
      <sheetName val="Detail 2"/>
      <sheetName val="Detail 3"/>
      <sheetName val="Detail 4"/>
      <sheetName val="Detail 5"/>
      <sheetName val="Revenue heading"/>
      <sheetName val="Domain"/>
      <sheetName val="Service Template"/>
      <sheetName val="X_Rates"/>
      <sheetName val="New P&amp;L"/>
      <sheetName val="A2_Check"/>
      <sheetName val="Annexure 1 "/>
      <sheetName val="Annexure 2"/>
      <sheetName val="Annexure 3"/>
      <sheetName val="Annexure 4"/>
      <sheetName val="Annexure 4A"/>
      <sheetName val="Annexure 5"/>
      <sheetName val="Annexure 5A"/>
      <sheetName val="Annexure 5B"/>
      <sheetName val="Annexure 6"/>
      <sheetName val="Annexure"/>
      <sheetName val="Annexure 7"/>
      <sheetName val="Annexure 8"/>
      <sheetName val="Annexure 9"/>
      <sheetName val="Annexure 10"/>
      <sheetName val="Annexure  11"/>
      <sheetName val="Annexure 3B"/>
      <sheetName val="Annexure "/>
      <sheetName val="pc"/>
      <sheetName val="NOTES "/>
      <sheetName val="4 - PPE"/>
      <sheetName val="Advance to suppliers "/>
      <sheetName val="S D Office"/>
      <sheetName val="Sec.Deposit others"/>
      <sheetName val="RCN-Building"/>
      <sheetName val="_x0000_Database: [2]. Exceeded "/>
      <sheetName val="Comps and Cons"/>
      <sheetName val="Hyperion Output"/>
      <sheetName val="Dept listing"/>
      <sheetName val="DIV_Y"/>
      <sheetName val="Comps_and_Cons"/>
      <sheetName val="Cons_PL"/>
      <sheetName val="P_L"/>
      <sheetName val="Cntrl_Sheet"/>
      <sheetName val="BOD_PL_NEW"/>
      <sheetName val="Hyperion_Output"/>
      <sheetName val="Dept_listing"/>
      <sheetName val="DIV_Y1"/>
      <sheetName val="Comps_and_Cons1"/>
      <sheetName val="Cons_PL1"/>
      <sheetName val="P_L1"/>
      <sheetName val="Cntrl_Sheet1"/>
      <sheetName val="BOD_PL_NEW1"/>
      <sheetName val="Hyperion_Output1"/>
      <sheetName val="Dept_listing1"/>
      <sheetName val="Cons_PL3"/>
      <sheetName val="P_L3"/>
      <sheetName val="Cntrl_Sheet3"/>
      <sheetName val="BOD_PL_NEW3"/>
      <sheetName val="DIV_Y3"/>
      <sheetName val="Comps_and_Cons3"/>
      <sheetName val="Hyperion_Output3"/>
      <sheetName val="Dept_listing3"/>
      <sheetName val="LOCAL_FAR_TIL_JUL10_(2)2"/>
      <sheetName val="BS_Groupings2"/>
      <sheetName val="PL_Groupings2"/>
      <sheetName val="Finance_IT_&amp;_Pro_(2)2"/>
      <sheetName val="BS_(2)2"/>
      <sheetName val="P&amp;L_(2)2"/>
      <sheetName val="Cons_PL2"/>
      <sheetName val="P_L2"/>
      <sheetName val="Cntrl_Sheet2"/>
      <sheetName val="BOD_PL_NEW2"/>
      <sheetName val="DIV_Y2"/>
      <sheetName val="Comps_and_Cons2"/>
      <sheetName val="Hyperion_Output2"/>
      <sheetName val="Dept_listing2"/>
      <sheetName val="DIV_Y4"/>
      <sheetName val="Comps_and_Cons4"/>
      <sheetName val="Cons_PL4"/>
      <sheetName val="P_L4"/>
      <sheetName val="Cntrl_Sheet4"/>
      <sheetName val="BOD_PL_NEW4"/>
      <sheetName val="Hyperion_Output4"/>
      <sheetName val="Dept_listing4"/>
      <sheetName val="LOCAL_FAR_TIL_JUL10_(2)3"/>
      <sheetName val="BS_Groupings3"/>
      <sheetName val="PL_Groupings3"/>
      <sheetName val="Finance_IT_&amp;_Pro_(2)3"/>
      <sheetName val="BS_(2)3"/>
      <sheetName val="P&amp;L_(2)3"/>
      <sheetName val="Data_Sheet_1"/>
      <sheetName val="WCOL_INDEX"/>
      <sheetName val="WCOL_INPUT"/>
      <sheetName val="Expansion_needed"/>
      <sheetName val="Erlang_B"/>
      <sheetName val="Accounts_Payable_(11)"/>
      <sheetName val="AP_Concentrations"/>
      <sheetName val="FS_-_BS_(2)"/>
      <sheetName val="FS_-_BS_Det_(2)"/>
      <sheetName val="FS-_IS_(2)"/>
      <sheetName val="Delinquent_Accounts_"/>
      <sheetName val="Ship_Test"/>
      <sheetName val="Mgmt_Letter"/>
      <sheetName val="AR_Roll"/>
      <sheetName val="Misc_-_Tax(NIC)"/>
      <sheetName val="CM_Test_"/>
      <sheetName val="Conc_(NIC)"/>
      <sheetName val="AR_Roll_"/>
      <sheetName val="Misc_-_Tax"/>
      <sheetName val="AR_Statistics_-_Consolidated"/>
      <sheetName val="AR_Activity_-_Domestic"/>
      <sheetName val="AR_Activity_-_Canada"/>
      <sheetName val="Cash_-_Lockbox"/>
      <sheetName val="INV-Cost_Test_(Bottled)"/>
      <sheetName val="INV_-_Counts_AHP"/>
      <sheetName val="INV_-_Costs"/>
      <sheetName val="Ship_Test_"/>
      <sheetName val="INV_-_Counts_Div_B"/>
      <sheetName val="AR_Stats_Input"/>
      <sheetName val="Cash_Diagram_(3)"/>
      <sheetName val="Cash__(2)"/>
      <sheetName val="INV-Counts__(2)"/>
      <sheetName val="CM_Test_(sales_credits)"/>
      <sheetName val="Cash_-Lockbox"/>
      <sheetName val="AP_-_stats"/>
      <sheetName val="INV_-_Counts_Roto"/>
      <sheetName val="Cash_-_Operating_Fleet"/>
      <sheetName val="Cash_-_Operating_Trustco"/>
      <sheetName val="Cash_Diagram"/>
      <sheetName val="AP_Factored_By_CIT_(2)"/>
      <sheetName val="INV_-_Costs_Intl_Environmental"/>
      <sheetName val="INV_-_Costs_Climate_Master"/>
      <sheetName val="INV_-_Costs_Climate_Craft"/>
      <sheetName val="Flash_Pg-1"/>
      <sheetName val="Expanded_Shipping_Test"/>
      <sheetName val="Conc-Merc_Air_Cargo"/>
      <sheetName val="AP_-_conc"/>
      <sheetName val="_AP_Delinq_"/>
      <sheetName val="Missing_Doc_Rpt"/>
      <sheetName val="AR_Roll_Consol"/>
      <sheetName val="BU_Color_&amp;_Specialties"/>
      <sheetName val="Manuf_Chem_Cleveland"/>
      <sheetName val="Organic_Pigments"/>
      <sheetName val="CM_Test"/>
      <sheetName val="AP_Conc"/>
      <sheetName val="AP_Disb"/>
      <sheetName val="INV_-_Counts_Nashville"/>
      <sheetName val="FS-_IS"/>
      <sheetName val="RPT_11-VOLUME_BY_BRANDS"/>
      <sheetName val="BASIC_PRICE_TIMES_MUSIC_"/>
      <sheetName val="with_plm_(2)"/>
      <sheetName val="Q2&amp;Q3&amp;Q4 VOPs"/>
      <sheetName val="Global"/>
      <sheetName val="Poles Total"/>
      <sheetName val="Poles Start"/>
      <sheetName val="Americas"/>
      <sheetName val="China"/>
      <sheetName val="ICE"/>
      <sheetName val="Philippines"/>
      <sheetName val="Poles End"/>
      <sheetName val="India Total"/>
      <sheetName val="India Start"/>
      <sheetName val="F&amp;A"/>
      <sheetName val="BFSI"/>
      <sheetName val="ITO"/>
      <sheetName val="Analytics"/>
      <sheetName val="Axis"/>
      <sheetName val="Auto"/>
      <sheetName val="I2I"/>
      <sheetName val="Re-Engg"/>
      <sheetName val="SAF"/>
      <sheetName val="Walgreens"/>
      <sheetName val="PSCS"/>
      <sheetName val="SMS"/>
      <sheetName val="Healthcare"/>
      <sheetName val="India End"/>
      <sheetName val="Global Corporate"/>
      <sheetName val="Invst Fund "/>
      <sheetName val="Global Corp"/>
      <sheetName val="Invst Fund"/>
      <sheetName val="Jan_10"/>
      <sheetName val="Feb_10"/>
      <sheetName val="MAR_10"/>
      <sheetName val="May_10"/>
      <sheetName val="Jun_10"/>
      <sheetName val="Jul_10"/>
      <sheetName val="Aug_10"/>
      <sheetName val="Sep_10"/>
      <sheetName val="Oct_10"/>
      <sheetName val="Nov_10"/>
      <sheetName val="Dec_10"/>
      <sheetName val="CAM-Master"/>
      <sheetName val="Draft"/>
      <sheetName val="V71"/>
      <sheetName val="Draft1"/>
      <sheetName val="企业表一"/>
      <sheetName val="M-5A"/>
      <sheetName val="M-5C"/>
      <sheetName val="수출명세"/>
      <sheetName val="내수기타"/>
      <sheetName val="수출집계"/>
      <sheetName val="6월수불"/>
      <sheetName val="특기제품"/>
      <sheetName val="3620SE"/>
      <sheetName val="CAS data request"/>
      <sheetName val="CBR+FAS"/>
      <sheetName val="Corp Use"/>
      <sheetName val="Input Interface"/>
      <sheetName val="Level II"/>
      <sheetName val="Accts to rec"/>
      <sheetName val="GTI (2)"/>
      <sheetName val="GTI (3)"/>
      <sheetName val="해외주식"/>
      <sheetName val="re (3)"/>
      <sheetName val="환율평균(정리)"/>
      <sheetName val="지분법평가(HTVI)5620"/>
      <sheetName val="파생평가"/>
      <sheetName val="아시아 1호5640"/>
      <sheetName val="5620"/>
      <sheetName val="5630"/>
      <sheetName val="5650"/>
      <sheetName val="5612"/>
      <sheetName val="5600"/>
      <sheetName val="5640"/>
      <sheetName val="bs (3)"/>
      <sheetName val="5611"/>
      <sheetName val="5610"/>
      <sheetName val="지급이자와할인료(직매각)"/>
      <sheetName val="지점장"/>
      <sheetName val="전행순위"/>
      <sheetName val="97년추정손익계산서"/>
      <sheetName val="Header"/>
      <sheetName val="반기_유가증권"/>
      <sheetName val="신전산소항목시산표(5월)"/>
      <sheetName val="임차보증금현황04.6.30"/>
      <sheetName val="Query"/>
      <sheetName val="Report 1"/>
      <sheetName val="Interventional Reconciliation"/>
      <sheetName val="Sales_CM"/>
      <sheetName val="SVSalesToCM"/>
      <sheetName val="Cognos Extract"/>
      <sheetName val="SCOS0302"/>
      <sheetName val="_x0000_Database___2___Exceeded1"/>
      <sheetName val="1-11%20MOI_xls_x0000__x0000__1"/>
      <sheetName val="Trial"/>
      <sheetName val=""/>
      <sheetName val="[book1.xls][book1.xls]"/>
      <sheetName val="Awa "/>
      <sheetName val="Financial Progress Mar.2011"/>
      <sheetName val="Three Aces"/>
      <sheetName val="detail'02"/>
      <sheetName val="Global format(Tk)"/>
      <sheetName val="ACVPN Flat Recurring Mo Chrgs"/>
      <sheetName val="Pricing Tool"/>
      <sheetName val="Monthwise sale"/>
      <sheetName val="Cons.Trial"/>
      <sheetName val="Tax Comp (Revise with 80IA)"/>
      <sheetName val="Deduction 80IA"/>
      <sheetName val="Building wise Income for 80IA"/>
      <sheetName val="Maint Income (80IA)"/>
      <sheetName val="Tax Comp"/>
      <sheetName val="Dep as per I.T Act"/>
      <sheetName val="26AS 15.9Section wise"/>
      <sheetName val="Current Liab"/>
      <sheetName val="Loan &amp; Advances"/>
      <sheetName val="stock reco"/>
      <sheetName val="Labour histogram"/>
      <sheetName val="BOQ Club house (2)"/>
      <sheetName val="Concrete analy"/>
      <sheetName val="List of mac"/>
      <sheetName val="BOQ OPTION I convent. shutter "/>
      <sheetName val="BOQ Podium (2)"/>
      <sheetName val="major qty"/>
      <sheetName val="Fill this out first..."/>
      <sheetName val="Fill this out first___"/>
      <sheetName val="labour coeff"/>
      <sheetName val="p&amp;m"/>
      <sheetName val="DAILY"/>
      <sheetName val="Directors"/>
      <sheetName val="Expansion"/>
      <sheetName val="PR Query"/>
      <sheetName val="acrosheet created by Microsoft "/>
      <sheetName val="Daily Report"/>
      <sheetName val="bfjnrvz¥©®³¸½ÂÇËÐÔØÜàäè"/>
      <sheetName val="FF"/>
      <sheetName val="22 Jul-5 Aug-UPE"/>
      <sheetName val="22 Jul-5 Aug-UPW"/>
      <sheetName val="JUn 09"/>
      <sheetName val="_x0000__x0000__x0000__x0000__x0000__x0000__x0000__x0000__x0000__x0000__x0000__x0000__x0000_"/>
      <sheetName val="Dump"/>
      <sheetName val="IUC debtors May - BF"/>
      <sheetName val="&lt;30% utilized"/>
      <sheetName val="Pune"/>
      <sheetName val="Requirements"/>
      <sheetName val="Storage"/>
      <sheetName val="Financial"/>
      <sheetName val="Sheet2_Final"/>
      <sheetName val="Sheet2_Final_x0000_싨』吀Ҵ_x0000__x0000__x0000__x0000__x0000__x0000__x0000__x0000__x0000__x0000_⿠߽_x0000__x0000_"/>
      <sheetName val="AP"/>
      <sheetName val="USO Avail Apr-Apr"/>
      <sheetName val="Total_Haryana_POs_AMC_Sheet_3%"/>
      <sheetName val="delhi_03-04AMC_@_3%"/>
      <sheetName val="22_Jul-5_Aug-UPE"/>
      <sheetName val="Operating_Expenses_HRY"/>
      <sheetName val="Sales1_HRY"/>
      <sheetName val="Operating_Expenses"/>
      <sheetName val="prashant_gajbhiye@ai"/>
      <sheetName val="Sub_Base_Regionwise_Sorting"/>
      <sheetName val="nt_ColorChartsWorkbook_VBA_PROJ"/>
      <sheetName val="ヰ`j푨j함j헰j훰j흸jjjjjjjjjj"/>
      <sheetName val="ヰ`k佈k倠k储k冨k到k匰k厸k唈k嘈k嚐k垐k堘k夘k妠"/>
      <sheetName val="ヰ`k餸k騸k髀k鯀k鱈k鵈k鷐k鿘kꁠkꅠkꇨkꌸkꒈkꗘk"/>
      <sheetName val="ヰ`lᐘlᓰlᕸlᙸlᜀl᠀lᢈl᧘l᫘l᭠lᱠl᳨lᷨlṰ"/>
      <sheetName val="ヰ`l앸l외l윀l저l좈l즈l쨐l쯰l챸l쵸l츀l콐l킠l퇰l"/>
      <sheetName val="ヰ`m䀰m䄈m䆐m䊐m䌘m䐘m䒠m䗰m䛰m䝸m䡸m䤀m䨀m䪈"/>
      <sheetName val="harinath_m@airtel_in"/>
      <sheetName val="AP_Accrual"/>
      <sheetName val="TOMA_&amp;_ITP"/>
      <sheetName val="22_Jul-5_Aug-UPW"/>
      <sheetName val="Daily_Report"/>
      <sheetName val="JUn_09"/>
      <sheetName val="Service Working"/>
      <sheetName val="data loader"/>
      <sheetName val="4 year"/>
      <sheetName val="R_ASR           "/>
      <sheetName val="DTH"/>
      <sheetName val="E-recharge_Feb2009"/>
      <sheetName val="E-recharge_Mar2009"/>
      <sheetName val="E-recharge_Apr2009"/>
      <sheetName val="E-recharge_May2009"/>
      <sheetName val="E-recharge_Jun2009"/>
      <sheetName val="ATVL"/>
      <sheetName val="E-recharge_Jul2009"/>
      <sheetName val="E-recharge_Aug2009"/>
      <sheetName val="Pivot"/>
      <sheetName val="Book-Book trading debtors"/>
      <sheetName val="Resp"/>
      <sheetName val="Capex_&amp;_Opex2"/>
      <sheetName val="Erlang_and_Infra2"/>
      <sheetName val="Network_Summary2"/>
      <sheetName val="ANNEXURE_5_c2"/>
      <sheetName val="21_(i)(B)(b)2"/>
      <sheetName val="TDS_Entries_Apr_to_Sept2"/>
      <sheetName val="ERE_`ODBCDriver`_`Component_`_2"/>
      <sheetName val="elfReg`,_`FileAction`_Where_`S2"/>
      <sheetName val="Database:_[2]__Exceeded_number2"/>
      <sheetName val="provision_for_new_Salary2"/>
      <sheetName val="Dept_Score-Assoc-Avg_Dept_Wise2"/>
      <sheetName val="Dept_Score-Assoc-Avg_Dept_W_(22"/>
      <sheetName val="Encl_II2"/>
      <sheetName val="Other_notes2"/>
      <sheetName val="Enclosure_XV_(2)2"/>
      <sheetName val="Enclosure_X_contd2"/>
      <sheetName val="Clause_202"/>
      <sheetName val="Enclosure_VIII2"/>
      <sheetName val="GS_Master3"/>
      <sheetName val="Summary_model3"/>
      <sheetName val="model_by_field3"/>
      <sheetName val="Crude_oil3"/>
      <sheetName val="Block_A3"/>
      <sheetName val="W_Natuna3"/>
      <sheetName val="Valuation_(F)3"/>
      <sheetName val="Valuation_23"/>
      <sheetName val="Adjusted_data3"/>
      <sheetName val="WRLD_EXPN3"/>
      <sheetName val="list_-_do_not_delete2"/>
      <sheetName val="Factoring_Accrual_Summary2"/>
      <sheetName val="ttings\purnima\Application_Dat2"/>
      <sheetName val="OM_except_Sales_Mat_Intcom2"/>
      <sheetName val="Inv_(2)2"/>
      <sheetName val="FIFO_Reval2"/>
      <sheetName val="IT_PPV2"/>
      <sheetName val="Print_Controls2"/>
      <sheetName val="fiannce_breakup_cost2"/>
      <sheetName val="IOB_Bank_Statement2"/>
      <sheetName val="Premature_falied_details_2"/>
      <sheetName val="Freight_Summary2"/>
      <sheetName val="CSIMS_Sales2"/>
      <sheetName val="Csims_Dispatches2"/>
      <sheetName val="CSIM_2"/>
      <sheetName val="4230004000_Discount2"/>
      <sheetName val="Discount_Summary2"/>
      <sheetName val="4230001000_Freight2"/>
      <sheetName val="4214000300_I_C_Sales_GEB_LAM2"/>
      <sheetName val="4212001900_Sales_adjusts2"/>
      <sheetName val="Sales_Summary2"/>
      <sheetName val="Corporate_MARS_COA2"/>
      <sheetName val="ANN_92"/>
      <sheetName val="DIR_REMN2"/>
      <sheetName val="80IA_(CONT)2"/>
      <sheetName val="80_IA2"/>
      <sheetName val="Raw_Material-old2"/>
      <sheetName val="By_Product2"/>
      <sheetName val="80_HHC2"/>
      <sheetName val="Consolidated_Trial_Bal2"/>
      <sheetName val="trial_bal_ibhq2"/>
      <sheetName val="ibhq_cash_sum2"/>
      <sheetName val="current_cash_tr2"/>
      <sheetName val="Qtrly_analysis_2"/>
      <sheetName val="Forecast_2001-022"/>
      <sheetName val="2001-02_monthly_pack2"/>
      <sheetName val="QIS_Form_No_II2"/>
      <sheetName val="Dep_Trading2"/>
      <sheetName val="monthly_tdg2"/>
      <sheetName val="head_count2"/>
      <sheetName val="Planning_Materiality_Mar_062"/>
      <sheetName val="Sheet2_(3)2"/>
      <sheetName val="Sheet2_(2)2"/>
      <sheetName val="CN_Detail2"/>
      <sheetName val="Cash-Flow_Statement3"/>
      <sheetName val="CFS-vol_base_eng3"/>
      <sheetName val="Cash-Flow_Base3"/>
      <sheetName val="AR-Danone_(PS)3"/>
      <sheetName val="Appendix_-_Joao_Carlos_ar3"/>
      <sheetName val="Other_Assumptions_&amp;_Parameters3"/>
      <sheetName val="CFS-consolidated_Danone3"/>
      <sheetName val="Balance_Sheet3"/>
      <sheetName val="Market_Context3"/>
      <sheetName val="AR-Danone_(Act)3"/>
      <sheetName val="Sales-Mktg_Assumptions3"/>
      <sheetName val="CFS-consolidated_Minalba3"/>
      <sheetName val="AR-Indaia_(Aro)3"/>
      <sheetName val="ETERNITE_(_HOD_SP)3"/>
      <sheetName val="AR-Consol_Ald_+_Danone_SP_tot3"/>
      <sheetName val="AR_syst_Danone_Office3"/>
      <sheetName val="fiche_calcul_Syst_Danone_Home3"/>
      <sheetName val="Dt_Base2"/>
      <sheetName val="MtM_Forecasts_Budget2"/>
      <sheetName val="PECO_IR2"/>
      <sheetName val="ASIA_IR2"/>
      <sheetName val="_x005f_x0000_Database___2___Exceeded2"/>
      <sheetName val="1-11%20MOI_xls_x005f_x0000__x005f_x0000__2"/>
      <sheetName val="Database___2___Exceeded_number2"/>
      <sheetName val="ttings_purnima_Application_Dat2"/>
      <sheetName val="BSNL_services2"/>
      <sheetName val="prod_inventory2"/>
      <sheetName val="For_reference_June2"/>
      <sheetName val="A-Eingang_Laender_(ändert)2"/>
      <sheetName val="Cash-Flow_(offen)2"/>
      <sheetName val="U-Erloese_Laender(ändert)2"/>
      <sheetName val="1-11%20MOI_xls2"/>
      <sheetName val="Main_Menu2"/>
      <sheetName val="Adjustment_Entries-Final2"/>
      <sheetName val="Stock_Chart2"/>
      <sheetName val="Movem__in_fixed_assets_-_Depr_2"/>
      <sheetName val="wdr_bldg2"/>
      <sheetName val="India_$Mn1"/>
      <sheetName val="Summary_-__International_1"/>
      <sheetName val="BS_Schdl-3-Fixed_Assets1"/>
      <sheetName val="MAIN_LATEST2"/>
      <sheetName val="currency_(2)2"/>
      <sheetName val="SPS_DETAIL2"/>
      <sheetName val="final_sheet_2"/>
      <sheetName val="Consolidated_NE1"/>
      <sheetName val="Consolidated_SE1"/>
      <sheetName val="Consolidated_SO1"/>
      <sheetName val="Hyper_NE1"/>
      <sheetName val="Hyper_SO1"/>
      <sheetName val="Sam's_Club1"/>
      <sheetName val="Super_NE1"/>
      <sheetName val="Super_SO1"/>
      <sheetName val="Todo_Dia1"/>
      <sheetName val="Switch_V161"/>
      <sheetName val="Component_Pricing,_Costs1"/>
      <sheetName val="syndicate_codes1"/>
      <sheetName val="BTVL-ABN_Tranche_I1"/>
      <sheetName val="chiet_tinh2"/>
      <sheetName val="Other_assumptions2"/>
      <sheetName val="RSU_lookups2"/>
      <sheetName val="RSU_sites2"/>
      <sheetName val="DLC_sites2"/>
      <sheetName val="SDH_COST2"/>
      <sheetName val="c_2"/>
      <sheetName val="Home_Office1"/>
      <sheetName val="Input_Sheet1"/>
      <sheetName val="IRR_Gaming1"/>
      <sheetName val="P&amp;L_breakup1"/>
      <sheetName val="Calcns_FDB1"/>
      <sheetName val="Assns_FDB1"/>
      <sheetName val="BR_(2)1"/>
      <sheetName val="comp_1"/>
      <sheetName val="Sheet_Index1"/>
      <sheetName val="14_old1"/>
      <sheetName val="Add_to_FA1"/>
      <sheetName val="Fixed_asset_register1"/>
      <sheetName val="Encl_I1"/>
      <sheetName val="Matcost_(2)1"/>
      <sheetName val="upgsales_(2)1"/>
      <sheetName val="Summary_of_Project_&amp;_WIP_Revie1"/>
      <sheetName val="U110_Product_mix1"/>
      <sheetName val="U120_Premium_ceded1"/>
      <sheetName val="U130_Commission_paid1"/>
      <sheetName val="U140_Commission_recd1"/>
      <sheetName val="U150_Claims_incurred1"/>
      <sheetName val="固定资产NEW__(2)1"/>
      <sheetName val="M-Note_Payable1"/>
      <sheetName val="G200预付帐款帐龄分析表__(2)1"/>
      <sheetName val="N100应付帐款帐龄分析表__(2)1"/>
      <sheetName val="U140-销售截止测试1-一定要填_1"/>
      <sheetName val="U150-销售截止测试2-一定要填_1"/>
      <sheetName val="Valuation_test-R_M1"/>
      <sheetName val="cut_off1"/>
      <sheetName val="transaction_test1"/>
      <sheetName val="G&amp;AU400_1"/>
      <sheetName val="U120-top_10_suppliers1"/>
      <sheetName val="Other_receipt_and_payment_1"/>
      <sheetName val="U610-1-12月工资明细表__(2)1"/>
      <sheetName val="F520_F_G__NRV_test1"/>
      <sheetName val="表6-1土地_(2)1"/>
      <sheetName val="K101_Summary_of_FA_Adj1"/>
      <sheetName val="K302_固定资产减值准备计提表1"/>
      <sheetName val="OA_A5001"/>
      <sheetName val="F810_Compliation1"/>
      <sheetName val="Jan_16_(2)1"/>
      <sheetName val="C_os1"/>
      <sheetName val="CIP2003_movement1"/>
      <sheetName val="stock_5_14报告版2003update_ok1"/>
      <sheetName val="农行环翠银票03_61"/>
      <sheetName val="G200_(2)1"/>
      <sheetName val="K_1"/>
      <sheetName val="U_3310-air1"/>
      <sheetName val="U3000-HQ_COS1"/>
      <sheetName val="F1003-FG_list_1"/>
      <sheetName val="F1004-consignment_list1"/>
      <sheetName val="FA_details1"/>
      <sheetName val="27_租赁承诺1"/>
      <sheetName val="28_资本承诺1"/>
      <sheetName val="29_关联交易1"/>
      <sheetName val="30_关联余额1"/>
      <sheetName val="os_list1"/>
      <sheetName val="现金流量表_(2)1"/>
      <sheetName val="U130-Consulting_fee1"/>
      <sheetName val="U120-Consulting_Fee__Breakd1"/>
      <sheetName val="U130-Professional_Fee_GPC1"/>
      <sheetName val="U140-Legal_Fee1"/>
      <sheetName val="Compilation_test1"/>
      <sheetName val="OS_list_of_深中置_-_31"/>
      <sheetName val="U500_G&amp;A_Expenses1"/>
      <sheetName val="I100-Interco_Bal_confirmation1"/>
      <sheetName val="6_需报废清单1"/>
      <sheetName val="历年净利润及盈余公积复核_(审定)1"/>
      <sheetName val="F_。1"/>
      <sheetName val="F311-RM_V_test1"/>
      <sheetName val="All_overhead_Variance1"/>
      <sheetName val="附注汇总__(2)1"/>
      <sheetName val="现金合并_(2)1"/>
      <sheetName val="固定资产及累计折旧_1"/>
      <sheetName val="SP_B61"/>
      <sheetName val="NKS_B61"/>
      <sheetName val="E4_Sales_cutoff1"/>
      <sheetName val="Sales_Cut-off1"/>
      <sheetName val="U2_1_1_(2)1"/>
      <sheetName val="M8memo_Prov_for_connectplan1"/>
      <sheetName val="U2_1_ARPs(P)1"/>
      <sheetName val="U1_Lead_(2)1"/>
      <sheetName val="U6_3A_Landscape_project_ana1"/>
      <sheetName val="U1-2F_Review_Margin1"/>
      <sheetName val="A6_31"/>
      <sheetName val="I1-_interco1"/>
      <sheetName val="U3_Payroll_lead1"/>
      <sheetName val="E5_1_Sales_cut_off1"/>
      <sheetName val="Revenue_Summary1"/>
      <sheetName val="CFChart_(2)1"/>
      <sheetName val="AJE__(2)1"/>
      <sheetName val="RJE_(2)1"/>
      <sheetName val="C101_(2)1"/>
      <sheetName val="T101-Share_Cap_(2)1"/>
      <sheetName val="CFChart_(3)1"/>
      <sheetName val="AJE_1"/>
      <sheetName val="AJE_(2)1"/>
      <sheetName val="CF-1|2_(2)1"/>
      <sheetName val="CF-3_(2)1"/>
      <sheetName val="Notes_to_FS_(2)1"/>
      <sheetName val="Notes_to_FS1"/>
      <sheetName val="Note_191"/>
      <sheetName val="A2_-_51"/>
      <sheetName val="A2_-_5_(2)1"/>
      <sheetName val="A2_-_61"/>
      <sheetName val="A8-6_(1)1"/>
      <sheetName val="A3_-_31"/>
      <sheetName val="A3_-_41"/>
      <sheetName val="Form_EYP_11"/>
      <sheetName val="I_(2)1"/>
      <sheetName val="Ff_-11"/>
      <sheetName val="APPENDIX_XIII1"/>
      <sheetName val="Appendix_II1"/>
      <sheetName val="SRM-Appx_1_BS1"/>
      <sheetName val="U1-2_Sales_Analysis1"/>
      <sheetName val="U1-2_Sales_Analysis_-by_produc1"/>
      <sheetName val="Outstanding_Matters_(2)1"/>
      <sheetName val="OS_1(FOR_CLIENT_DISTRIBUTION)1"/>
      <sheetName val="Inter-_Company_Reconciliation1"/>
      <sheetName val="U-4_1"/>
      <sheetName val="PMB_(opening_balance)1"/>
      <sheetName val="&lt;A2_2&gt;Cla1"/>
      <sheetName val="Acs_(2)1"/>
      <sheetName val="UA_(2)1"/>
      <sheetName val="A2|1(SAD)_1"/>
      <sheetName val="I2_1"/>
      <sheetName val="K-1_1"/>
      <sheetName val="Attachment_11"/>
      <sheetName val="T__Equity1"/>
      <sheetName val="N1_(2)1"/>
      <sheetName val="sp_(2)1"/>
      <sheetName val="O|S_(2)1"/>
      <sheetName val="N1__11"/>
      <sheetName val="F3-Group_1_(2)1"/>
      <sheetName val="A2-4_(2004)1"/>
      <sheetName val="Note_61"/>
      <sheetName val="Note_41"/>
      <sheetName val="I_1"/>
      <sheetName val="CC-10_1"/>
      <sheetName val="BB-10_(2)1"/>
      <sheetName val="CC-10__(2)1"/>
      <sheetName val="B-10_(2)1"/>
      <sheetName val="(B3)Purchases_cutoff_test1"/>
      <sheetName val="(B4)Sales_cutoff_test1"/>
      <sheetName val="sales(B2_2)1"/>
      <sheetName val="E2_(4)1"/>
      <sheetName val="E2_(3)1"/>
      <sheetName val="E2_(2)1"/>
      <sheetName val="K4_-_Physical_Sightings1"/>
      <sheetName val="Provision_for_DD1"/>
      <sheetName val="N6|1_-_PV_after_YE1"/>
      <sheetName val="N6_-_Unrecorded_Liab1"/>
      <sheetName val="Sy_Kapasi1"/>
      <sheetName val="U-_FINAL_(2)1"/>
      <sheetName val="U-2_FINAL1"/>
      <sheetName val="Freehold_Land1"/>
      <sheetName val="Sch_I1"/>
      <sheetName val="Sch_IIa1"/>
      <sheetName val="Sch_IIb1"/>
      <sheetName val="Sch_III1"/>
      <sheetName val="J_disclosure1"/>
      <sheetName val="A2-2-1_(2)1"/>
      <sheetName val="A2-2-2_(2)1"/>
      <sheetName val="A2-2-3_(2)1"/>
      <sheetName val="GP_analysis1"/>
      <sheetName val="M5_Cut_off1"/>
      <sheetName val="E4-1_cut_off1"/>
      <sheetName val="purchase_cut-off1"/>
      <sheetName val="APPENDIX_11"/>
      <sheetName val="Travel_OS_FY041"/>
      <sheetName val="Attached_91"/>
      <sheetName val="Attached_101"/>
      <sheetName val="OSM_(2)1"/>
      <sheetName val="CLA_(2)1"/>
      <sheetName val="tax_com1"/>
      <sheetName val="OSM_21"/>
      <sheetName val="PLnotes_1"/>
      <sheetName val="Liferev_2002_(2)1"/>
      <sheetName val="Liferev_20021"/>
      <sheetName val="Genrevdetail_1"/>
      <sheetName val="MNIH-Consol_entries_2002(i)1"/>
      <sheetName val="AP_110_sub1"/>
      <sheetName val="RCD-403-4_(2)1"/>
      <sheetName val="U2_AR_on_Revenue1"/>
      <sheetName val="U3_(disclosure)1"/>
      <sheetName val="M2_payables_listing1"/>
      <sheetName val="TNK-Staff_costs1"/>
      <sheetName val="A2-2_RJE2"/>
      <sheetName val="A2-1_AJE1"/>
      <sheetName val="A10-1_(2)1"/>
      <sheetName val="C4-1_(2)1"/>
      <sheetName val="N3|2-1_(2)1"/>
      <sheetName val="B_Redang1"/>
      <sheetName val="E3_(2)1"/>
      <sheetName val="interest_restriction1"/>
      <sheetName val="E_51"/>
      <sheetName val="F6_Stock_Take_recon1"/>
      <sheetName val="F5_1_stk_valuation1"/>
      <sheetName val="A2_4_SAD1"/>
      <sheetName val="E2_(&lt;)1"/>
      <sheetName val="A2|3_AJE1"/>
      <sheetName val="A2|2_RJE1"/>
      <sheetName val="A2|1_OJE1"/>
      <sheetName val="Page_31"/>
      <sheetName val="U2-Staff_Welfare1"/>
      <sheetName val="N3_SCH_FUND1"/>
      <sheetName val="K1_DEP_Leeza1"/>
      <sheetName val="Bakat_-_consol1"/>
      <sheetName val="向导生成器(&amp;W)控件向导(&amp;W)用_MS_Word_合并(1"/>
      <sheetName val="G200预付帐款帐龄分析表__(3)1"/>
      <sheetName val="N100应付帐款帐龄分析表__(3)1"/>
      <sheetName val="Detailed_PL1"/>
      <sheetName val="CA333-AR_&amp;_AP(ok)1"/>
      <sheetName val="CA341-CIP_&amp;_stock(ok)1"/>
      <sheetName val="OS_(7)1"/>
      <sheetName val="A301-03_(7)1"/>
      <sheetName val="U101-03_(2)1"/>
      <sheetName val="OS_(6)1"/>
      <sheetName val="A301-03_(6)1"/>
      <sheetName val="U101-03ok_(3)1"/>
      <sheetName val="OS_(5)1"/>
      <sheetName val="A301-03_(5)1"/>
      <sheetName val="OS_(4)1"/>
      <sheetName val="Staff_Sal1"/>
      <sheetName val="Basic_Details1"/>
      <sheetName val="Notes_to_accounts1"/>
      <sheetName val="Hub_Inputs1"/>
      <sheetName val="BOM_Matrix_(2)1"/>
      <sheetName val="ECR_E04_22_03_02_FRZ1"/>
      <sheetName val="MP_-_DTA1"/>
      <sheetName val="SOAD_1"/>
      <sheetName val="Other_Info1"/>
      <sheetName val="gen_ledger_data1"/>
      <sheetName val="receipt_Reg_Nov081"/>
      <sheetName val="Price_Nego(Summary)_(2)1"/>
      <sheetName val="Cap_employed_1"/>
      <sheetName val="Qtr_IIISegment1"/>
      <sheetName val="CUSTOM_Jun991"/>
      <sheetName val="inventory_valuation1"/>
      <sheetName val="Ann_C&amp;D_Revised1"/>
      <sheetName val="year_2002-031"/>
      <sheetName val="9_Month1"/>
      <sheetName val="Master-with_field_names1"/>
      <sheetName val="Total_(2)1"/>
      <sheetName val="Sales_Budget-2012-131"/>
      <sheetName val="Sand_Control1"/>
      <sheetName val="TaxCal_(2)1"/>
      <sheetName val="TAX10-by_SYC_(12_M)_(2)1"/>
      <sheetName val="2003･03平均_(2)1"/>
      <sheetName val="PURCHASED_ADDITIONS1"/>
      <sheetName val="Computation_04-051"/>
      <sheetName val="ocean_voyage1"/>
      <sheetName val="FACT_B1"/>
      <sheetName val="B_1_03_121"/>
      <sheetName val="HHML_(4)1"/>
      <sheetName val="Fixed_Assets-Last_year1"/>
      <sheetName val="Exp_provn_(3)1"/>
      <sheetName val="consol_(2)1"/>
      <sheetName val="consol_(3)1"/>
      <sheetName val="SL_Schedule_(2)1"/>
      <sheetName val="consol_(4)1"/>
      <sheetName val="_dll"/>
      <sheetName val="e_&amp;Support"/>
      <sheetName val="Own_Variable"/>
      <sheetName val="EEFC_Account1"/>
      <sheetName val="Bank_Sort_(2)"/>
      <sheetName val="Bank_Sort"/>
      <sheetName val="Flat_Cost"/>
      <sheetName val="ICICI_JSB_"/>
      <sheetName val="Cost_of_Flat"/>
      <sheetName val="Wavelength_selection"/>
      <sheetName val="__Exceeded_number_1"/>
      <sheetName val="[book1_xls]Database:_[2]__Ex_2"/>
      <sheetName val="[book1_xls]Database:_[2]__Exc_2"/>
      <sheetName val="[book1_xls]ttings_purnima_App_2"/>
      <sheetName val="[book1_xls]Database:_[2]__Exc_1"/>
      <sheetName val="[book1_xls]Database:_[2]__Exc_3"/>
      <sheetName val="[book1_xls]ttings_purnima_App_3"/>
      <sheetName val="[book1_xls]"/>
      <sheetName val="장할생활_(2)"/>
      <sheetName val="Trial[1111_xls]********"/>
      <sheetName val="S_4_3_SAP_Dump"/>
      <sheetName val="Power_&amp;_Fuel_(S)3"/>
      <sheetName val="Form_No__3CD"/>
      <sheetName val="Operating_Expenses_HRY1"/>
      <sheetName val="Sales1_HRY1"/>
      <sheetName val="Operating_Expenses1"/>
      <sheetName val="nt_ColorChartsWorkbook_VBA_PRO1"/>
      <sheetName val="Sub_Base_Regionwise_Sorting1"/>
      <sheetName val="豈m豰m貘e賀p賨s"/>
      <sheetName val="ヰ`j푨j함j헰j훰j흸jjjjjjjjj"/>
      <sheetName val="p禠k稨k窰k笸k節k籈k糐k絘k締k繨k済k源k漘k澠k瀨"/>
      <sheetName val="ヰ`k餸k騸k髀k鯀k鱈k鵈k鷐k鿘kꁠkꅠkꇨkꌸkꒈkꗘ"/>
      <sheetName val="m㹰l㻸l㾀l䀈l䂐l䄘l䆠l䈨l䊰l䌸l㋘l㍠l㏨l㑰l㓸"/>
      <sheetName val="ヰ`l앸l외l윀l저l좈l즈l쨐l쯰l챸l쵸l츀l콐l킠l퇰"/>
      <sheetName val="o檈m欐m殘m氠m沨m洰m涸m湀m滈m潐m廰m彸m怀m悈m愐"/>
      <sheetName val="AP_Accrual1"/>
      <sheetName val="TOMA_&amp;_ITP1"/>
      <sheetName val="Mar_07"/>
      <sheetName val="Trial_Balance_(Tally)"/>
      <sheetName val="Trial_Balance_(Link)"/>
      <sheetName val="FORMAT_-12900100"/>
      <sheetName val="WW46_COL_Long_Term"/>
      <sheetName val="FORMAT_-_COL_Long_Term"/>
      <sheetName val="WW46_COL_Short_Term"/>
      <sheetName val="FORMAT_-__COL_Short_Term"/>
      <sheetName val="WW46_COL_FOBO"/>
      <sheetName val="FORMAT_-__COL_FOBO"/>
      <sheetName val="FORMAT_-_12500300"/>
      <sheetName val="WW47_COL_Provision"/>
      <sheetName val="FORMAT_-__COL_Provision"/>
      <sheetName val="Ploss-april_to_july-02"/>
      <sheetName val="CHIPS_WORKING"/>
      <sheetName val="NGPISW03_(2)"/>
      <sheetName val="(bis_0)PLANT_(31_Oct_2006)final"/>
      <sheetName val="base_de_dados"/>
      <sheetName val="TRIAL_BALANCE"/>
      <sheetName val="[book1_xls][book1_xls]Database"/>
      <sheetName val="[book1_xls][book1_xls][book1_xl"/>
      <sheetName val="EAW_Final_Accounts_-_99"/>
      <sheetName val="Bridges_(Abst)"/>
      <sheetName val="Slab_Culvert"/>
      <sheetName val="5_-_CITICORP"/>
      <sheetName val="Av_G_Level"/>
      <sheetName val="Details_BS1"/>
      <sheetName val="Details_PL1"/>
      <sheetName val="RM_Consumption_Schedule_111"/>
      <sheetName val="TB_01-05-031"/>
      <sheetName val="PDCA_9"/>
      <sheetName val="Data_2003"/>
      <sheetName val="Trennung_SRE_BDE_NEU"/>
      <sheetName val="Sheet1Ҩ⋨【"/>
      <sheetName val="Financial_Statements"/>
      <sheetName val="Ann_XV"/>
      <sheetName val="Co_59"/>
      <sheetName val="Data_Validation"/>
      <sheetName val="[book1_xls]Database:_[2]__Exce"/>
      <sheetName val="[book1_xls]Database:_[2]__Excee"/>
      <sheetName val="[book1_xls][book1_xls]Database:"/>
      <sheetName val="p-4_(2)"/>
      <sheetName val="margin_"/>
      <sheetName val="CVK_p&amp;L"/>
      <sheetName val="lot_no_86"/>
      <sheetName val="Sales_&amp;Sale_Cost"/>
      <sheetName val="Stock_Cal"/>
      <sheetName val="rawmat_break_up"/>
      <sheetName val="cell_rel"/>
      <sheetName val="Contract_Details"/>
      <sheetName val="COST_SHEET"/>
      <sheetName val="OTHER_RM"/>
      <sheetName val="Break_up_of_RMcost"/>
      <sheetName val="YTD_(2)"/>
      <sheetName val="March_"/>
      <sheetName val="MKT_PO-20111"/>
      <sheetName val="ONOFF-BUD_(ROC)1"/>
      <sheetName val="BS_Rec_Control_Sheet1"/>
      <sheetName val="Monthly_Revenue1"/>
      <sheetName val="Profit_and_Loss1"/>
      <sheetName val="S&amp;M_Dept1"/>
      <sheetName val="Annex-modvat-Jun03_(2)1"/>
      <sheetName val="Adv_IT-Jun_03F1"/>
      <sheetName val="GE_CAPITAL1"/>
      <sheetName val="Pune_addition1"/>
      <sheetName val="New_May1"/>
      <sheetName val="netmatl_1"/>
      <sheetName val="t_o1"/>
      <sheetName val="sch_list_(2)1"/>
      <sheetName val="_t_o_1"/>
      <sheetName val="Old_Data1"/>
      <sheetName val="sal_summ1"/>
      <sheetName val="dep_war1"/>
      <sheetName val="Personale_stamdata"/>
      <sheetName val="TAX_INCOME"/>
      <sheetName val="Clause_21-1_(2)"/>
      <sheetName val="2_´ë¿Ü°ø¹®"/>
      <sheetName val="외주현황_wq1"/>
      <sheetName val="Production_Plan1"/>
      <sheetName val="Value_Analysis_-_Sheet_1"/>
      <sheetName val="MAST_S"/>
      <sheetName val="금형개발_"/>
      <sheetName val="CH'K_P(A)"/>
      <sheetName val="CH'K_P(B)"/>
      <sheetName val="FMEA_W_S(HU)"/>
      <sheetName val="FMEA_W_S(S_W)"/>
      <sheetName val="_mdb,*_htm,*_html,*_pub);웹_페이지("/>
      <sheetName val="부품특성2_"/>
      <sheetName val="b"/>
      <sheetName val="SPARE_PART(기계부)"/>
      <sheetName val="SPARE_PART(전기부)"/>
      <sheetName val="소모_공구"/>
      <sheetName val="우일_FA(납땜),아이제_코리아(마킹),반도상사(도장)"/>
      <sheetName val="10_21이후_(최종본)"/>
      <sheetName val="List(Item별)_(10_21회의록_근거)"/>
      <sheetName val="10_21이후"/>
      <sheetName val="10_20까지"/>
      <sheetName val="25_32_34"/>
      <sheetName val="List(Item별)_(하나모듈)"/>
      <sheetName val="䅀㿠t䅀㿰"/>
      <sheetName val="Sheet1_ǅ"/>
      <sheetName val="Ô,¦¦"/>
      <sheetName val="_&gt;N^n~®¾ÎÞî"/>
      <sheetName val="bleĤģ서식을_ĨĥħĦ률"/>
      <sheetName val="¿ÜÁÖÇöÈ²_wq1"/>
      <sheetName val="Sheet1ˆŒ_ǅˆ&lt;BOOK1_XLS]Shee"/>
      <sheetName val="_&gt;N^n~Žž®¾ÎÞî"/>
      <sheetName val="bleĤģ서식을_ĨĥħĦ률며을_변경īĪ용ĭĬ_끌어"/>
      <sheetName val="ㅊ_ㅔㅁㅇ"/>
      <sheetName val="Sheet1ˆŒ_ǅ"/>
      <sheetName val="bleĤģ서식을_ĨĥħĦ"/>
      <sheetName val="Sheet1_ǅ&lt;BOOK1_XLS]Sh"/>
      <sheetName val="bleĤģ서식을_ĨĥħĦ률며을_변경īĪ용ĭĬ"/>
      <sheetName val="FR_HR(A-LEA)"/>
      <sheetName val="FR_HR(VINYL)"/>
      <sheetName val="_mdb,__htm,__html,__pub);웹_페이지("/>
      <sheetName val="dd_mmmm_yyyy赶[$-0409]hh:m"/>
      <sheetName val="?䅀㿠?????????t?䅀㿰??"/>
      <sheetName val="Sheet1?????????_ǅ???????????"/>
      <sheetName val="?????Ô????,?¦?¦???????????"/>
      <sheetName val="bleĤģ??????서식을_Ĩĥ????ħĦ??????률?"/>
      <sheetName val="Sheet1?ˆŒ?_ǅ?ˆ&lt;BOOK1_XLS]Shee"/>
      <sheetName val="bleĤģ서식을_ĨĥħĦ?률?며?을_변경īĪ용?ĭĬ_끌어"/>
      <sheetName val="䅀㿠?t?䅀㿰"/>
      <sheetName val="????Ô?,?¦¦?p?4"/>
      <sheetName val="Sheet1?ˆŒ??_ǅ"/>
      <sheetName val="????Ô?,?¦¦"/>
      <sheetName val="bleĤģ서식을_ĨĥħĦ?률?"/>
      <sheetName val="dd_mmmm_yyyy"/>
      <sheetName val="_䅀㿠_________t_䅀㿰__"/>
      <sheetName val="Sheet1__________ǅ___________"/>
      <sheetName val="_____Ô____,_¦_¦___________"/>
      <sheetName val="bleĤģ______서식을_Ĩĥ____ħĦ______률_"/>
      <sheetName val="Sheet1_ˆŒ__ǅ_ˆ&lt;BOOK1_XLS_Shee"/>
      <sheetName val="bleĤģ서식을_ĨĥħĦ_률_며_을_변경īĪ용_ĭĬ_끌어"/>
      <sheetName val="䅀㿠_t_䅀㿰"/>
      <sheetName val="____Ô_,_¦¦_p_4"/>
      <sheetName val="Sheet1_ˆŒ___ǅ"/>
      <sheetName val="____Ô_,_¦¦"/>
      <sheetName val="bleĤģ서식을_ĨĥħĦ_률_"/>
      <sheetName val="COA-_Nov__02"/>
      <sheetName val="Jan_2002"/>
      <sheetName val="Sub_group_code_&amp;_Name"/>
      <sheetName val="BOB_DETAILS"/>
      <sheetName val="PM_&amp;_TE"/>
      <sheetName val="1430204_(2)"/>
      <sheetName val="1430205_(2)"/>
      <sheetName val="1430301_(2)"/>
      <sheetName val="1340104_A"/>
      <sheetName val="1360503_a"/>
      <sheetName val="1430801_(2)"/>
      <sheetName val="1430802_(2)"/>
      <sheetName val="1430806_(2)"/>
      <sheetName val="1430809_(2)"/>
      <sheetName val="1430810_(2)"/>
      <sheetName val="1430813_"/>
      <sheetName val="1430821_(2)"/>
      <sheetName val="1430829_(2)"/>
      <sheetName val="1430830_(2)"/>
      <sheetName val="1430835_(2)"/>
      <sheetName val="1430836_(2)"/>
      <sheetName val="1430838_(2)"/>
      <sheetName val="1430840_(2)"/>
      <sheetName val="1431612_(2)"/>
      <sheetName val="1440201_(2)"/>
      <sheetName val="1440202_(2)"/>
      <sheetName val="1440207_(2)"/>
      <sheetName val="1440208_(2)"/>
      <sheetName val="1440214_(2)"/>
      <sheetName val="1440217_(2)"/>
      <sheetName val="1470101_(2)"/>
      <sheetName val="1113236_"/>
      <sheetName val="1113237_"/>
      <sheetName val="1113246_"/>
      <sheetName val="1113247_"/>
      <sheetName val="1113256_"/>
      <sheetName val="1113257_"/>
      <sheetName val="1113281_"/>
      <sheetName val="1113282_"/>
      <sheetName val="1441024_"/>
      <sheetName val="1420165_"/>
      <sheetName val="FBT__Cal__F_(2)"/>
      <sheetName val="HYDERABAD_J907"/>
      <sheetName val="G2_5_Advance_to_vendors"/>
      <sheetName val="Additions_upto_31-3-08"/>
      <sheetName val="P&amp;L_February"/>
      <sheetName val="P&amp;L_Feb_2001_cumulative"/>
      <sheetName val="Database___2___Exceeded1"/>
      <sheetName val="Attachment_-_3(cont_)"/>
      <sheetName val="Attachment_9(contd)"/>
      <sheetName val="[book1_xls][book1_xls]"/>
      <sheetName val="1-OBJ98_"/>
      <sheetName val="VISION_2000"/>
      <sheetName val="Anil_IT_2013-14"/>
      <sheetName val="Total_Haryana_POs_AMC_Sheet_3%1"/>
      <sheetName val="delhi_03-04AMC_@_3%1"/>
      <sheetName val="TB_Emgf"/>
      <sheetName val="Operational_Costs_2008"/>
      <sheetName val="Awa_"/>
      <sheetName val="Financial_Progress_Mar_2011"/>
      <sheetName val="Cap__Exp_"/>
      <sheetName val="Three_Aces"/>
      <sheetName val="Global_format(Tk)"/>
      <sheetName val="ACVPN_Flat_Recurring_Mo_Chrgs"/>
      <sheetName val="Pricing_Tool"/>
      <sheetName val="Monthwise_sale"/>
      <sheetName val="Cons_Trial"/>
      <sheetName val="Tax_Comp_(Revise_with_80IA)"/>
      <sheetName val="Deduction_80IA"/>
      <sheetName val="Building_wise_Income_for_80IA"/>
      <sheetName val="Maint_Income_(80IA)"/>
      <sheetName val="Tax_Comp"/>
      <sheetName val="Dep_as_per_I_T_Act"/>
      <sheetName val="26AS_15_9Section_wise"/>
      <sheetName val="Current_Liab"/>
      <sheetName val="Loan_&amp;_Advances"/>
      <sheetName val="stock_reco"/>
      <sheetName val="Cost_Centres"/>
      <sheetName val="PD_from_01_04_to_08_08"/>
      <sheetName val="Labour_histogram"/>
      <sheetName val="BOQ_Club_house_(2)"/>
      <sheetName val="Concrete_analy"/>
      <sheetName val="List_of_mac"/>
      <sheetName val="BOQ_OPTION_I_convent__shutter_"/>
      <sheetName val="BOQ_Podium_(2)"/>
      <sheetName val="major_qty"/>
      <sheetName val="Fill_this_out_first___"/>
      <sheetName val="Fill_this_out_first___1"/>
      <sheetName val="labour_coeff"/>
      <sheetName val="PR_Query"/>
      <sheetName val="acrosheet_created_by_Microsoft_"/>
      <sheetName val="Daily_Report1"/>
      <sheetName val="22_Jul-5_Aug-UPE1"/>
      <sheetName val="22_Jul-5_Aug-UPW1"/>
      <sheetName val="JUn_091"/>
      <sheetName val="IUC_debtors_May_-_BF"/>
      <sheetName val="&lt;30%_utilized"/>
      <sheetName val="FA_consol"/>
      <sheetName val="Movement_Swap_Dec_08_to_Feb_09"/>
      <sheetName val="USO_Avail_Apr-Apr"/>
      <sheetName val="Service_Working"/>
      <sheetName val="data_loader"/>
      <sheetName val="4_year"/>
      <sheetName val="R_ASR___________"/>
      <sheetName val="Book-Book_trading_deb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>
        <row r="1">
          <cell r="A1" t="str">
            <v>OXFORD UNIVERSITY PRESS INDIAN BRANCH</v>
          </cell>
        </row>
      </sheetData>
      <sheetData sheetId="60">
        <row r="1">
          <cell r="A1" t="str">
            <v>OXFORD UNIVERSITY PRESS INDIAN BRANCH</v>
          </cell>
        </row>
      </sheetData>
      <sheetData sheetId="61" refreshError="1"/>
      <sheetData sheetId="62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1">
          <cell r="A1" t="str">
            <v>OXFORD UNIVERSITY PRESS INDIAN BRANCH</v>
          </cell>
        </row>
      </sheetData>
      <sheetData sheetId="106">
        <row r="1">
          <cell r="A1" t="str">
            <v>OXFORD UNIVERSITY PRESS INDIAN BRANCH</v>
          </cell>
        </row>
      </sheetData>
      <sheetData sheetId="107">
        <row r="1">
          <cell r="A1" t="str">
            <v>OXFORD UNIVERSITY PRESS INDIAN BRANCH</v>
          </cell>
        </row>
      </sheetData>
      <sheetData sheetId="108">
        <row r="1">
          <cell r="A1" t="str">
            <v>OXFORD UNIVERSITY PRESS INDIAN BRANCH</v>
          </cell>
        </row>
      </sheetData>
      <sheetData sheetId="109">
        <row r="1">
          <cell r="A1" t="str">
            <v>OXFORD UNIVERSITY PRESS INDIAN BRANCH</v>
          </cell>
        </row>
      </sheetData>
      <sheetData sheetId="110">
        <row r="1">
          <cell r="A1" t="str">
            <v>OXFORD UNIVERSITY PRESS INDIAN BRANCH</v>
          </cell>
        </row>
      </sheetData>
      <sheetData sheetId="111">
        <row r="1">
          <cell r="A1" t="str">
            <v>OXFORD UNIVERSITY PRESS INDIAN BRANCH</v>
          </cell>
        </row>
      </sheetData>
      <sheetData sheetId="112">
        <row r="1">
          <cell r="A1" t="str">
            <v>OXFORD UNIVERSITY PRESS INDIAN BRANCH</v>
          </cell>
        </row>
      </sheetData>
      <sheetData sheetId="113">
        <row r="1">
          <cell r="A1" t="str">
            <v>OXFORD UNIVERSITY PRESS INDIAN BRANCH</v>
          </cell>
        </row>
      </sheetData>
      <sheetData sheetId="114"/>
      <sheetData sheetId="115"/>
      <sheetData sheetId="116"/>
      <sheetData sheetId="117">
        <row r="1">
          <cell r="A1" t="str">
            <v>OXFORD UNIVERSITY PRESS INDIAN BRANCH</v>
          </cell>
        </row>
      </sheetData>
      <sheetData sheetId="118">
        <row r="1">
          <cell r="A1" t="str">
            <v>OXFORD UNIVERSITY PRESS INDIAN BRANCH</v>
          </cell>
        </row>
      </sheetData>
      <sheetData sheetId="119">
        <row r="1">
          <cell r="A1" t="str">
            <v>OXFORD UNIVERSITY PRESS INDIAN BRANCH</v>
          </cell>
        </row>
      </sheetData>
      <sheetData sheetId="120">
        <row r="1">
          <cell r="A1" t="str">
            <v>OXFORD UNIVERSITY PRESS INDIAN BRANCH</v>
          </cell>
        </row>
      </sheetData>
      <sheetData sheetId="121">
        <row r="1">
          <cell r="A1" t="str">
            <v>OXFORD UNIVERSITY PRESS INDIAN BRANCH</v>
          </cell>
        </row>
      </sheetData>
      <sheetData sheetId="122">
        <row r="1">
          <cell r="A1" t="str">
            <v>OXFORD UNIVERSITY PRESS INDIAN BRANCH</v>
          </cell>
        </row>
      </sheetData>
      <sheetData sheetId="123">
        <row r="1">
          <cell r="A1" t="str">
            <v>OXFORD UNIVERSITY PRESS INDIAN BRANCH</v>
          </cell>
        </row>
      </sheetData>
      <sheetData sheetId="124">
        <row r="1">
          <cell r="A1" t="str">
            <v>OXFORD UNIVERSITY PRESS INDIAN BRANCH</v>
          </cell>
        </row>
      </sheetData>
      <sheetData sheetId="125">
        <row r="1">
          <cell r="A1" t="str">
            <v>OXFORD UNIVERSITY PRESS INDIAN BRANCH</v>
          </cell>
        </row>
      </sheetData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>
        <row r="19">
          <cell r="C19" t="str">
            <v>VEHICLES</v>
          </cell>
        </row>
      </sheetData>
      <sheetData sheetId="139"/>
      <sheetData sheetId="140"/>
      <sheetData sheetId="141"/>
      <sheetData sheetId="142"/>
      <sheetData sheetId="143"/>
      <sheetData sheetId="144">
        <row r="1">
          <cell r="A1" t="str">
            <v>OXFORD UNIVERSITY PRESS INDIAN BRANCH</v>
          </cell>
        </row>
      </sheetData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>
        <row r="1">
          <cell r="A1" t="str">
            <v>OXFORD UNIVERSITY PRESS INDIAN BRANCH</v>
          </cell>
        </row>
      </sheetData>
      <sheetData sheetId="163">
        <row r="1">
          <cell r="A1" t="str">
            <v>OXFORD UNIVERSITY PRESS INDIAN BRANCH</v>
          </cell>
        </row>
      </sheetData>
      <sheetData sheetId="164"/>
      <sheetData sheetId="165"/>
      <sheetData sheetId="166"/>
      <sheetData sheetId="167"/>
      <sheetData sheetId="168"/>
      <sheetData sheetId="169"/>
      <sheetData sheetId="170">
        <row r="1">
          <cell r="A1" t="str">
            <v>OXFORD UNIVERSITY PRESS INDIAN BRANCH</v>
          </cell>
        </row>
      </sheetData>
      <sheetData sheetId="171">
        <row r="1">
          <cell r="A1" t="str">
            <v>OXFORD UNIVERSITY PRESS INDIAN BRANCH</v>
          </cell>
        </row>
      </sheetData>
      <sheetData sheetId="172">
        <row r="1">
          <cell r="A1" t="str">
            <v>OXFORD UNIVERSITY PRESS INDIAN BRANCH</v>
          </cell>
        </row>
      </sheetData>
      <sheetData sheetId="173">
        <row r="1">
          <cell r="A1" t="str">
            <v>OXFORD UNIVERSITY PRESS INDIAN BRANCH</v>
          </cell>
        </row>
      </sheetData>
      <sheetData sheetId="174">
        <row r="1">
          <cell r="A1" t="str">
            <v>OXFORD UNIVERSITY PRESS INDIAN BRANCH</v>
          </cell>
        </row>
      </sheetData>
      <sheetData sheetId="175">
        <row r="1">
          <cell r="A1" t="str">
            <v>OXFORD UNIVERSITY PRESS INDIAN BRANCH</v>
          </cell>
        </row>
      </sheetData>
      <sheetData sheetId="176"/>
      <sheetData sheetId="177">
        <row r="1">
          <cell r="A1" t="str">
            <v>OXFORD UNIVERSITY PRESS INDIAN BRANCH</v>
          </cell>
        </row>
      </sheetData>
      <sheetData sheetId="178">
        <row r="1">
          <cell r="A1" t="str">
            <v>OXFORD UNIVERSITY PRESS INDIAN BRANCH</v>
          </cell>
        </row>
      </sheetData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>
        <row r="1">
          <cell r="A1" t="str">
            <v>OXFORD UNIVERSITY PRESS INDIAN BRANCH</v>
          </cell>
        </row>
      </sheetData>
      <sheetData sheetId="197">
        <row r="1">
          <cell r="A1" t="str">
            <v>OXFORD UNIVERSITY PRESS INDIAN BRANCH</v>
          </cell>
        </row>
      </sheetData>
      <sheetData sheetId="198">
        <row r="1">
          <cell r="A1" t="str">
            <v>OXFORD UNIVERSITY PRESS INDIAN BRANCH</v>
          </cell>
        </row>
      </sheetData>
      <sheetData sheetId="199">
        <row r="1">
          <cell r="A1" t="str">
            <v>OXFORD UNIVERSITY PRESS INDIAN BRANCH</v>
          </cell>
        </row>
      </sheetData>
      <sheetData sheetId="200">
        <row r="1">
          <cell r="A1" t="str">
            <v>OXFORD UNIVERSITY PRESS INDIAN BRANCH</v>
          </cell>
        </row>
      </sheetData>
      <sheetData sheetId="201"/>
      <sheetData sheetId="202">
        <row r="1">
          <cell r="A1" t="str">
            <v>OXFORD UNIVERSITY PRESS INDIAN BRANCH</v>
          </cell>
        </row>
      </sheetData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/>
      <sheetData sheetId="236"/>
      <sheetData sheetId="237" refreshError="1"/>
      <sheetData sheetId="238" refreshError="1"/>
      <sheetData sheetId="239" refreshError="1"/>
      <sheetData sheetId="240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/>
      <sheetData sheetId="363"/>
      <sheetData sheetId="364"/>
      <sheetData sheetId="365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>
        <row r="1">
          <cell r="A1" t="str">
            <v>OXFORD UNIVERSITY PRESS INDIAN BRANCH</v>
          </cell>
        </row>
      </sheetData>
      <sheetData sheetId="484" refreshError="1"/>
      <sheetData sheetId="485">
        <row r="19">
          <cell r="C19" t="str">
            <v>VEHICLES</v>
          </cell>
        </row>
      </sheetData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/>
      <sheetData sheetId="517"/>
      <sheetData sheetId="518"/>
      <sheetData sheetId="519"/>
      <sheetData sheetId="520"/>
      <sheetData sheetId="521"/>
      <sheetData sheetId="522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/>
      <sheetData sheetId="776" refreshError="1"/>
      <sheetData sheetId="777" refreshError="1"/>
      <sheetData sheetId="778" refreshError="1"/>
      <sheetData sheetId="779" refreshError="1"/>
      <sheetData sheetId="780"/>
      <sheetData sheetId="781" refreshError="1"/>
      <sheetData sheetId="782" refreshError="1"/>
      <sheetData sheetId="783" refreshError="1"/>
      <sheetData sheetId="784"/>
      <sheetData sheetId="785" refreshError="1"/>
      <sheetData sheetId="786" refreshError="1"/>
      <sheetData sheetId="787">
        <row r="1">
          <cell r="A1" t="str">
            <v>OXFORD UNIVERSITY PRESS INDIAN BRANCH</v>
          </cell>
        </row>
      </sheetData>
      <sheetData sheetId="788"/>
      <sheetData sheetId="789"/>
      <sheetData sheetId="790"/>
      <sheetData sheetId="791"/>
      <sheetData sheetId="792"/>
      <sheetData sheetId="793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/>
      <sheetData sheetId="800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/>
      <sheetData sheetId="1472" refreshError="1"/>
      <sheetData sheetId="1473" refreshError="1"/>
      <sheetData sheetId="1474"/>
      <sheetData sheetId="1475">
        <row r="19">
          <cell r="C19" t="str">
            <v>VEHICLES</v>
          </cell>
        </row>
      </sheetData>
      <sheetData sheetId="1476"/>
      <sheetData sheetId="1477"/>
      <sheetData sheetId="1478" refreshError="1"/>
      <sheetData sheetId="1479" refreshError="1"/>
      <sheetData sheetId="1480" refreshError="1"/>
      <sheetData sheetId="1481">
        <row r="19">
          <cell r="C19" t="str">
            <v>VEHICLES</v>
          </cell>
        </row>
      </sheetData>
      <sheetData sheetId="1482"/>
      <sheetData sheetId="1483">
        <row r="19">
          <cell r="C19" t="str">
            <v>VEHICLES</v>
          </cell>
        </row>
      </sheetData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>
        <row r="1">
          <cell r="A1" t="str">
            <v>OXFORD UNIVERSITY PRESS INDIAN BRANCH</v>
          </cell>
        </row>
      </sheetData>
      <sheetData sheetId="1496">
        <row r="1">
          <cell r="A1" t="str">
            <v>OXFORD UNIVERSITY PRESS INDIAN BRANCH</v>
          </cell>
        </row>
      </sheetData>
      <sheetData sheetId="1497">
        <row r="1">
          <cell r="A1" t="str">
            <v>OXFORD UNIVERSITY PRESS INDIAN BRANCH</v>
          </cell>
        </row>
      </sheetData>
      <sheetData sheetId="1498"/>
      <sheetData sheetId="1499">
        <row r="1">
          <cell r="A1" t="str">
            <v>OXFORD UNIVERSITY PRESS INDIAN BRANCH</v>
          </cell>
        </row>
      </sheetData>
      <sheetData sheetId="1500"/>
      <sheetData sheetId="1501"/>
      <sheetData sheetId="1502"/>
      <sheetData sheetId="1503"/>
      <sheetData sheetId="1504"/>
      <sheetData sheetId="1505" refreshError="1"/>
      <sheetData sheetId="1506" refreshError="1"/>
      <sheetData sheetId="1507"/>
      <sheetData sheetId="1508"/>
      <sheetData sheetId="1509"/>
      <sheetData sheetId="1510">
        <row r="1">
          <cell r="A1" t="str">
            <v>OXFORD UNIVERSITY PRESS INDIAN BRANCH</v>
          </cell>
        </row>
      </sheetData>
      <sheetData sheetId="1511">
        <row r="1">
          <cell r="A1" t="str">
            <v>OXFORD UNIVERSITY PRESS INDIAN BRANCH</v>
          </cell>
        </row>
      </sheetData>
      <sheetData sheetId="1512"/>
      <sheetData sheetId="1513"/>
      <sheetData sheetId="1514" refreshError="1"/>
      <sheetData sheetId="1515" refreshError="1"/>
      <sheetData sheetId="1516"/>
      <sheetData sheetId="1517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/>
      <sheetData sheetId="1578"/>
      <sheetData sheetId="1579"/>
      <sheetData sheetId="1580"/>
      <sheetData sheetId="1581"/>
      <sheetData sheetId="1582"/>
      <sheetData sheetId="1583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/>
      <sheetData sheetId="1652"/>
      <sheetData sheetId="1653"/>
      <sheetData sheetId="1654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/>
      <sheetData sheetId="1664"/>
      <sheetData sheetId="1665">
        <row r="4">
          <cell r="AE4">
            <v>9</v>
          </cell>
        </row>
      </sheetData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/>
      <sheetData sheetId="1685"/>
      <sheetData sheetId="1686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/>
      <sheetData sheetId="1705"/>
      <sheetData sheetId="1706"/>
      <sheetData sheetId="1707"/>
      <sheetData sheetId="1708"/>
      <sheetData sheetId="1709"/>
      <sheetData sheetId="1710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/>
      <sheetData sheetId="1844">
        <row r="1">
          <cell r="A1" t="str">
            <v>Type</v>
          </cell>
        </row>
      </sheetData>
      <sheetData sheetId="1845"/>
      <sheetData sheetId="1846" refreshError="1"/>
      <sheetData sheetId="1847" refreshError="1"/>
      <sheetData sheetId="1848">
        <row r="1">
          <cell r="A1" t="str">
            <v>Type</v>
          </cell>
        </row>
      </sheetData>
      <sheetData sheetId="1849" refreshError="1"/>
      <sheetData sheetId="1850"/>
      <sheetData sheetId="1851" refreshError="1"/>
      <sheetData sheetId="1852"/>
      <sheetData sheetId="1853"/>
      <sheetData sheetId="1854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/>
      <sheetData sheetId="1894"/>
      <sheetData sheetId="1895" refreshError="1"/>
      <sheetData sheetId="1896" refreshError="1"/>
      <sheetData sheetId="1897"/>
      <sheetData sheetId="1898"/>
      <sheetData sheetId="1899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 refreshError="1"/>
      <sheetData sheetId="1990"/>
      <sheetData sheetId="1991"/>
      <sheetData sheetId="1992"/>
      <sheetData sheetId="1993"/>
      <sheetData sheetId="1994">
        <row r="1">
          <cell r="A1" t="str">
            <v>OXFORD UNIVERSITY PRESS INDIAN BRANCH</v>
          </cell>
        </row>
      </sheetData>
      <sheetData sheetId="1995">
        <row r="1">
          <cell r="A1" t="str">
            <v>OXFORD UNIVERSITY PRESS INDIAN BRANCH</v>
          </cell>
        </row>
      </sheetData>
      <sheetData sheetId="1996"/>
      <sheetData sheetId="1997"/>
      <sheetData sheetId="1998"/>
      <sheetData sheetId="1999"/>
      <sheetData sheetId="2000"/>
      <sheetData sheetId="200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/>
      <sheetData sheetId="2017" refreshError="1"/>
      <sheetData sheetId="2018" refreshError="1"/>
      <sheetData sheetId="2019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/>
      <sheetData sheetId="2096"/>
      <sheetData sheetId="2097" refreshError="1"/>
      <sheetData sheetId="2098" refreshError="1"/>
      <sheetData sheetId="2099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/>
      <sheetData sheetId="2106"/>
      <sheetData sheetId="2107"/>
      <sheetData sheetId="2108"/>
      <sheetData sheetId="2109" refreshError="1"/>
      <sheetData sheetId="2110" refreshError="1"/>
      <sheetData sheetId="2111" refreshError="1"/>
      <sheetData sheetId="2112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/>
      <sheetData sheetId="2187"/>
      <sheetData sheetId="2188"/>
      <sheetData sheetId="2189" refreshError="1"/>
      <sheetData sheetId="2190"/>
      <sheetData sheetId="219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/>
      <sheetData sheetId="2267">
        <row r="6">
          <cell r="A6" t="str">
            <v>固定资产编号</v>
          </cell>
        </row>
      </sheetData>
      <sheetData sheetId="2268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>
        <row r="1">
          <cell r="B1" t="str">
            <v>单位编号</v>
          </cell>
        </row>
      </sheetData>
      <sheetData sheetId="2335"/>
      <sheetData sheetId="2336" refreshError="1"/>
      <sheetData sheetId="2337"/>
      <sheetData sheetId="2338"/>
      <sheetData sheetId="2339"/>
      <sheetData sheetId="2340"/>
      <sheetData sheetId="2341" refreshError="1"/>
      <sheetData sheetId="2342"/>
      <sheetData sheetId="2343" refreshError="1"/>
      <sheetData sheetId="2344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/>
      <sheetData sheetId="2426" refreshError="1"/>
      <sheetData sheetId="2427" refreshError="1"/>
      <sheetData sheetId="2428" refreshError="1"/>
      <sheetData sheetId="2429" refreshError="1"/>
      <sheetData sheetId="2430"/>
      <sheetData sheetId="2431"/>
      <sheetData sheetId="2432"/>
      <sheetData sheetId="2433"/>
      <sheetData sheetId="2434" refreshError="1"/>
      <sheetData sheetId="2435"/>
      <sheetData sheetId="2436" refreshError="1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 refreshError="1"/>
      <sheetData sheetId="2448" refreshError="1"/>
      <sheetData sheetId="2449" refreshError="1"/>
      <sheetData sheetId="2450" refreshError="1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 refreshError="1"/>
      <sheetData sheetId="2464"/>
      <sheetData sheetId="2465"/>
      <sheetData sheetId="2466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/>
      <sheetData sheetId="2497" refreshError="1"/>
      <sheetData sheetId="2498" refreshError="1"/>
      <sheetData sheetId="2499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 refreshError="1"/>
      <sheetData sheetId="2599" refreshError="1"/>
      <sheetData sheetId="2600" refreshError="1"/>
      <sheetData sheetId="2601" refreshError="1"/>
      <sheetData sheetId="2602"/>
      <sheetData sheetId="2603" refreshError="1"/>
      <sheetData sheetId="2604" refreshError="1"/>
      <sheetData sheetId="2605" refreshError="1"/>
      <sheetData sheetId="2606" refreshError="1"/>
      <sheetData sheetId="2607"/>
      <sheetData sheetId="2608"/>
      <sheetData sheetId="2609"/>
      <sheetData sheetId="2610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/>
      <sheetData sheetId="2700"/>
      <sheetData sheetId="2701" refreshError="1"/>
      <sheetData sheetId="2702" refreshError="1"/>
      <sheetData sheetId="2703" refreshError="1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/>
      <sheetData sheetId="2738"/>
      <sheetData sheetId="2739"/>
      <sheetData sheetId="2740"/>
      <sheetData sheetId="2741"/>
      <sheetData sheetId="2742"/>
      <sheetData sheetId="2743" refreshError="1"/>
      <sheetData sheetId="2744" refreshError="1"/>
      <sheetData sheetId="2745" refreshError="1"/>
      <sheetData sheetId="2746"/>
      <sheetData sheetId="2747"/>
      <sheetData sheetId="2748"/>
      <sheetData sheetId="2749"/>
      <sheetData sheetId="2750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/>
      <sheetData sheetId="2836" refreshError="1"/>
      <sheetData sheetId="2837" refreshError="1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 refreshError="1"/>
      <sheetData sheetId="2859" refreshError="1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>
        <row r="1">
          <cell r="A1" t="str">
            <v>OXFORD UNIVERSITY PRESS INDIAN BRANCH</v>
          </cell>
        </row>
      </sheetData>
      <sheetData sheetId="2895"/>
      <sheetData sheetId="2896"/>
      <sheetData sheetId="2897"/>
      <sheetData sheetId="2898"/>
      <sheetData sheetId="2899"/>
      <sheetData sheetId="2900"/>
      <sheetData sheetId="2901">
        <row r="1">
          <cell r="A1" t="str">
            <v>OXFORD UNIVERSITY PRESS INDIAN BRANCH</v>
          </cell>
        </row>
      </sheetData>
      <sheetData sheetId="2902">
        <row r="1">
          <cell r="A1" t="str">
            <v>OXFORD UNIVERSITY PRESS INDIAN BRANCH</v>
          </cell>
        </row>
      </sheetData>
      <sheetData sheetId="2903">
        <row r="1">
          <cell r="A1" t="str">
            <v>OXFORD UNIVERSITY PRESS INDIAN BRANCH</v>
          </cell>
        </row>
      </sheetData>
      <sheetData sheetId="2904" refreshError="1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 refreshError="1"/>
      <sheetData sheetId="3238"/>
      <sheetData sheetId="3239"/>
      <sheetData sheetId="3240"/>
      <sheetData sheetId="3241"/>
      <sheetData sheetId="3242"/>
      <sheetData sheetId="3243" refreshError="1"/>
      <sheetData sheetId="3244" refreshError="1"/>
      <sheetData sheetId="3245" refreshError="1"/>
      <sheetData sheetId="3246"/>
      <sheetData sheetId="3247"/>
      <sheetData sheetId="3248"/>
      <sheetData sheetId="3249" refreshError="1"/>
      <sheetData sheetId="3250" refreshError="1"/>
      <sheetData sheetId="3251" refreshError="1"/>
      <sheetData sheetId="3252"/>
      <sheetData sheetId="3253"/>
      <sheetData sheetId="3254"/>
      <sheetData sheetId="3255" refreshError="1"/>
      <sheetData sheetId="3256"/>
      <sheetData sheetId="3257" refreshError="1"/>
      <sheetData sheetId="3258">
        <row r="1">
          <cell r="A1" t="str">
            <v>MAX GROUP OF COMPANIES</v>
          </cell>
        </row>
      </sheetData>
      <sheetData sheetId="3259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/>
      <sheetData sheetId="3285"/>
      <sheetData sheetId="3286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/>
      <sheetData sheetId="3297"/>
      <sheetData sheetId="3298"/>
      <sheetData sheetId="3299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/>
      <sheetData sheetId="3306" refreshError="1"/>
      <sheetData sheetId="3307" refreshError="1"/>
      <sheetData sheetId="3308" refreshError="1"/>
      <sheetData sheetId="3309"/>
      <sheetData sheetId="3310" refreshError="1"/>
      <sheetData sheetId="3311"/>
      <sheetData sheetId="3312"/>
      <sheetData sheetId="3313"/>
      <sheetData sheetId="3314" refreshError="1"/>
      <sheetData sheetId="3315"/>
      <sheetData sheetId="3316" refreshError="1"/>
      <sheetData sheetId="3317" refreshError="1"/>
      <sheetData sheetId="3318"/>
      <sheetData sheetId="3319" refreshError="1"/>
      <sheetData sheetId="3320" refreshError="1"/>
      <sheetData sheetId="3321" refreshError="1"/>
      <sheetData sheetId="3322" refreshError="1"/>
      <sheetData sheetId="3323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/>
      <sheetData sheetId="3387"/>
      <sheetData sheetId="3388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/>
      <sheetData sheetId="3414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/>
      <sheetData sheetId="3436"/>
      <sheetData sheetId="3437"/>
      <sheetData sheetId="3438"/>
      <sheetData sheetId="3439"/>
      <sheetData sheetId="3440"/>
      <sheetData sheetId="344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/>
      <sheetData sheetId="3448"/>
      <sheetData sheetId="3449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/>
      <sheetData sheetId="3487"/>
      <sheetData sheetId="3488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/>
      <sheetData sheetId="3519"/>
      <sheetData sheetId="3520" refreshError="1"/>
      <sheetData sheetId="3521" refreshError="1"/>
      <sheetData sheetId="3522" refreshError="1"/>
      <sheetData sheetId="3523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/>
      <sheetData sheetId="3558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/>
      <sheetData sheetId="3569"/>
      <sheetData sheetId="3570" refreshError="1"/>
      <sheetData sheetId="3571" refreshError="1"/>
      <sheetData sheetId="3572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 refreshError="1"/>
      <sheetData sheetId="3619"/>
      <sheetData sheetId="3620" refreshError="1"/>
      <sheetData sheetId="3621"/>
      <sheetData sheetId="3622"/>
      <sheetData sheetId="3623" refreshError="1"/>
      <sheetData sheetId="3624" refreshError="1"/>
      <sheetData sheetId="3625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 refreshError="1"/>
      <sheetData sheetId="3731" refreshError="1"/>
      <sheetData sheetId="3732" refreshError="1"/>
      <sheetData sheetId="3733"/>
      <sheetData sheetId="3734"/>
      <sheetData sheetId="3735">
        <row r="10">
          <cell r="D10">
            <v>1192500.7691581524</v>
          </cell>
        </row>
      </sheetData>
      <sheetData sheetId="3736"/>
      <sheetData sheetId="3737"/>
      <sheetData sheetId="3738"/>
      <sheetData sheetId="3739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/>
      <sheetData sheetId="3754"/>
      <sheetData sheetId="3755"/>
      <sheetData sheetId="3756"/>
      <sheetData sheetId="3757" refreshError="1"/>
      <sheetData sheetId="3758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/>
      <sheetData sheetId="3964" refreshError="1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>
        <row r="6">
          <cell r="D6" t="str">
            <v>索引</v>
          </cell>
        </row>
      </sheetData>
      <sheetData sheetId="4031" refreshError="1"/>
      <sheetData sheetId="4032" refreshError="1"/>
      <sheetData sheetId="4033" refreshError="1"/>
      <sheetData sheetId="4034" refreshError="1"/>
      <sheetData sheetId="4035" refreshError="1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>
        <row r="1">
          <cell r="A1" t="str">
            <v>A</v>
          </cell>
        </row>
      </sheetData>
      <sheetData sheetId="4054" refreshError="1"/>
      <sheetData sheetId="4055" refreshError="1"/>
      <sheetData sheetId="4056" refreshError="1"/>
      <sheetData sheetId="4057" refreshError="1"/>
      <sheetData sheetId="4058" refreshError="1"/>
      <sheetData sheetId="4059" refreshError="1"/>
      <sheetData sheetId="4060" refreshError="1"/>
      <sheetData sheetId="4061" refreshError="1"/>
      <sheetData sheetId="4062" refreshError="1"/>
      <sheetData sheetId="4063" refreshError="1"/>
      <sheetData sheetId="4064" refreshError="1"/>
      <sheetData sheetId="4065" refreshError="1"/>
      <sheetData sheetId="4066" refreshError="1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/>
      <sheetData sheetId="4087" refreshError="1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/>
      <sheetData sheetId="4182"/>
      <sheetData sheetId="4183"/>
      <sheetData sheetId="4184"/>
      <sheetData sheetId="4185"/>
      <sheetData sheetId="4186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 refreshError="1"/>
      <sheetData sheetId="4285" refreshError="1"/>
      <sheetData sheetId="4286" refreshError="1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>
        <row r="1">
          <cell r="A1" t="str">
            <v>日期</v>
          </cell>
        </row>
      </sheetData>
      <sheetData sheetId="4315" refreshError="1"/>
      <sheetData sheetId="4316" refreshError="1"/>
      <sheetData sheetId="4317" refreshError="1"/>
      <sheetData sheetId="4318" refreshError="1"/>
      <sheetData sheetId="4319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 refreshError="1"/>
      <sheetData sheetId="4328" refreshError="1"/>
      <sheetData sheetId="4329" refreshError="1"/>
      <sheetData sheetId="4330" refreshError="1"/>
      <sheetData sheetId="4331" refreshError="1"/>
      <sheetData sheetId="4332" refreshError="1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 refreshError="1"/>
      <sheetData sheetId="4445" refreshError="1"/>
      <sheetData sheetId="4446" refreshError="1"/>
      <sheetData sheetId="4447" refreshError="1"/>
      <sheetData sheetId="4448" refreshError="1"/>
      <sheetData sheetId="4449" refreshError="1"/>
      <sheetData sheetId="4450" refreshError="1"/>
      <sheetData sheetId="4451" refreshError="1"/>
      <sheetData sheetId="4452" refreshError="1"/>
      <sheetData sheetId="4453" refreshError="1"/>
      <sheetData sheetId="4454" refreshError="1"/>
      <sheetData sheetId="4455" refreshError="1"/>
      <sheetData sheetId="4456" refreshError="1"/>
      <sheetData sheetId="4457" refreshError="1"/>
      <sheetData sheetId="4458" refreshError="1"/>
      <sheetData sheetId="4459" refreshError="1"/>
      <sheetData sheetId="4460" refreshError="1"/>
      <sheetData sheetId="4461" refreshError="1"/>
      <sheetData sheetId="4462" refreshError="1"/>
      <sheetData sheetId="4463" refreshError="1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 refreshError="1"/>
      <sheetData sheetId="4470" refreshError="1"/>
      <sheetData sheetId="4471" refreshError="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 refreshError="1"/>
      <sheetData sheetId="4484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/>
      <sheetData sheetId="4543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/>
      <sheetData sheetId="4553" refreshError="1"/>
      <sheetData sheetId="4554"/>
      <sheetData sheetId="4555" refreshError="1"/>
      <sheetData sheetId="4556" refreshError="1"/>
      <sheetData sheetId="4557" refreshError="1"/>
      <sheetData sheetId="4558" refreshError="1"/>
      <sheetData sheetId="4559"/>
      <sheetData sheetId="4560" refreshError="1"/>
      <sheetData sheetId="4561"/>
      <sheetData sheetId="4562"/>
      <sheetData sheetId="4563" refreshError="1"/>
      <sheetData sheetId="4564" refreshError="1"/>
      <sheetData sheetId="4565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/>
      <sheetData sheetId="4573"/>
      <sheetData sheetId="4574" refreshError="1"/>
      <sheetData sheetId="4575" refreshError="1"/>
      <sheetData sheetId="4576"/>
      <sheetData sheetId="4577" refreshError="1"/>
      <sheetData sheetId="4578" refreshError="1"/>
      <sheetData sheetId="4579" refreshError="1"/>
      <sheetData sheetId="4580"/>
      <sheetData sheetId="4581"/>
      <sheetData sheetId="4582"/>
      <sheetData sheetId="4583" refreshError="1"/>
      <sheetData sheetId="4584" refreshError="1"/>
      <sheetData sheetId="4585" refreshError="1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 refreshError="1"/>
      <sheetData sheetId="4595" refreshError="1"/>
      <sheetData sheetId="4596"/>
      <sheetData sheetId="4597"/>
      <sheetData sheetId="4598" refreshError="1"/>
      <sheetData sheetId="4599" refreshError="1"/>
      <sheetData sheetId="4600" refreshError="1"/>
      <sheetData sheetId="4601" refreshError="1"/>
      <sheetData sheetId="4602"/>
      <sheetData sheetId="4603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/>
      <sheetData sheetId="4614"/>
      <sheetData sheetId="4615" refreshError="1"/>
      <sheetData sheetId="4616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 refreshError="1"/>
      <sheetData sheetId="4721" refreshError="1"/>
      <sheetData sheetId="4722" refreshError="1"/>
      <sheetData sheetId="4723"/>
      <sheetData sheetId="4724" refreshError="1"/>
      <sheetData sheetId="4725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/>
      <sheetData sheetId="4738" refreshError="1"/>
      <sheetData sheetId="4739" refreshError="1"/>
      <sheetData sheetId="4740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/>
      <sheetData sheetId="4765"/>
      <sheetData sheetId="4766"/>
      <sheetData sheetId="4767"/>
      <sheetData sheetId="4768" refreshError="1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/>
      <sheetData sheetId="4810"/>
      <sheetData sheetId="4811" refreshError="1"/>
      <sheetData sheetId="4812"/>
      <sheetData sheetId="4813"/>
      <sheetData sheetId="4814"/>
      <sheetData sheetId="4815"/>
      <sheetData sheetId="4816"/>
      <sheetData sheetId="4817" refreshError="1"/>
      <sheetData sheetId="4818" refreshError="1"/>
      <sheetData sheetId="4819" refreshError="1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/>
      <sheetData sheetId="4828"/>
      <sheetData sheetId="4829"/>
      <sheetData sheetId="4830" refreshError="1"/>
      <sheetData sheetId="4831"/>
      <sheetData sheetId="4832"/>
      <sheetData sheetId="4833"/>
      <sheetData sheetId="4834" refreshError="1"/>
      <sheetData sheetId="4835" refreshError="1"/>
      <sheetData sheetId="4836"/>
      <sheetData sheetId="4837" refreshError="1"/>
      <sheetData sheetId="4838"/>
      <sheetData sheetId="4839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 refreshError="1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 refreshError="1"/>
      <sheetData sheetId="4885" refreshError="1"/>
      <sheetData sheetId="4886" refreshError="1"/>
      <sheetData sheetId="4887" refreshError="1"/>
      <sheetData sheetId="4888" refreshError="1"/>
      <sheetData sheetId="4889" refreshError="1"/>
      <sheetData sheetId="4890" refreshError="1"/>
      <sheetData sheetId="4891" refreshError="1"/>
      <sheetData sheetId="4892" refreshError="1"/>
      <sheetData sheetId="4893"/>
      <sheetData sheetId="4894"/>
      <sheetData sheetId="4895"/>
      <sheetData sheetId="4896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>
        <row r="7">
          <cell r="AQ7">
            <v>2.8771</v>
          </cell>
        </row>
      </sheetData>
      <sheetData sheetId="5079"/>
      <sheetData sheetId="5080"/>
      <sheetData sheetId="5081" refreshError="1"/>
      <sheetData sheetId="5082" refreshError="1"/>
      <sheetData sheetId="5083" refreshError="1"/>
      <sheetData sheetId="5084" refreshError="1"/>
      <sheetData sheetId="5085" refreshError="1"/>
      <sheetData sheetId="5086" refreshError="1"/>
      <sheetData sheetId="5087" refreshError="1"/>
      <sheetData sheetId="5088" refreshError="1"/>
      <sheetData sheetId="5089"/>
      <sheetData sheetId="5090"/>
      <sheetData sheetId="5091"/>
      <sheetData sheetId="5092"/>
      <sheetData sheetId="5093"/>
      <sheetData sheetId="5094"/>
      <sheetData sheetId="5095" refreshError="1"/>
      <sheetData sheetId="5096" refreshError="1"/>
      <sheetData sheetId="5097" refreshError="1"/>
      <sheetData sheetId="5098" refreshError="1"/>
      <sheetData sheetId="5099" refreshError="1"/>
      <sheetData sheetId="5100" refreshError="1"/>
      <sheetData sheetId="5101" refreshError="1"/>
      <sheetData sheetId="5102" refreshError="1"/>
      <sheetData sheetId="5103" refreshError="1"/>
      <sheetData sheetId="5104" refreshError="1"/>
      <sheetData sheetId="5105" refreshError="1"/>
      <sheetData sheetId="5106" refreshError="1"/>
      <sheetData sheetId="5107" refreshError="1"/>
      <sheetData sheetId="5108" refreshError="1"/>
      <sheetData sheetId="5109" refreshError="1"/>
      <sheetData sheetId="5110" refreshError="1"/>
      <sheetData sheetId="5111" refreshError="1"/>
      <sheetData sheetId="5112" refreshError="1"/>
      <sheetData sheetId="5113" refreshError="1"/>
      <sheetData sheetId="5114" refreshError="1"/>
      <sheetData sheetId="5115" refreshError="1"/>
      <sheetData sheetId="5116" refreshError="1"/>
      <sheetData sheetId="5117" refreshError="1"/>
      <sheetData sheetId="5118" refreshError="1"/>
      <sheetData sheetId="5119" refreshError="1"/>
      <sheetData sheetId="5120" refreshError="1"/>
      <sheetData sheetId="5121" refreshError="1"/>
      <sheetData sheetId="5122" refreshError="1"/>
      <sheetData sheetId="5123" refreshError="1"/>
      <sheetData sheetId="5124" refreshError="1"/>
      <sheetData sheetId="5125" refreshError="1"/>
      <sheetData sheetId="5126" refreshError="1"/>
      <sheetData sheetId="5127" refreshError="1"/>
      <sheetData sheetId="5128" refreshError="1"/>
      <sheetData sheetId="5129" refreshError="1"/>
      <sheetData sheetId="5130" refreshError="1"/>
      <sheetData sheetId="5131" refreshError="1"/>
      <sheetData sheetId="5132" refreshError="1"/>
      <sheetData sheetId="5133" refreshError="1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 refreshError="1"/>
      <sheetData sheetId="5146" refreshError="1"/>
      <sheetData sheetId="5147" refreshError="1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 refreshError="1"/>
      <sheetData sheetId="5187" refreshError="1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 refreshError="1"/>
      <sheetData sheetId="5211" refreshError="1"/>
      <sheetData sheetId="5212" refreshError="1"/>
      <sheetData sheetId="5213" refreshError="1"/>
      <sheetData sheetId="5214" refreshError="1"/>
      <sheetData sheetId="5215" refreshError="1"/>
      <sheetData sheetId="5216" refreshError="1"/>
      <sheetData sheetId="5217" refreshError="1"/>
      <sheetData sheetId="5218" refreshError="1"/>
      <sheetData sheetId="5219" refreshError="1"/>
      <sheetData sheetId="5220" refreshError="1"/>
      <sheetData sheetId="5221" refreshError="1"/>
      <sheetData sheetId="5222"/>
      <sheetData sheetId="5223" refreshError="1"/>
      <sheetData sheetId="5224" refreshError="1"/>
      <sheetData sheetId="5225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/>
      <sheetData sheetId="5270"/>
      <sheetData sheetId="5271" refreshError="1"/>
      <sheetData sheetId="5272" refreshError="1"/>
      <sheetData sheetId="5273"/>
      <sheetData sheetId="5274"/>
      <sheetData sheetId="5275" refreshError="1"/>
      <sheetData sheetId="5276" refreshError="1"/>
      <sheetData sheetId="5277" refreshError="1"/>
      <sheetData sheetId="5278" refreshError="1"/>
      <sheetData sheetId="5279" refreshError="1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 refreshError="1"/>
      <sheetData sheetId="5286" refreshError="1"/>
      <sheetData sheetId="5287" refreshError="1"/>
      <sheetData sheetId="5288" refreshError="1"/>
      <sheetData sheetId="5289" refreshError="1"/>
      <sheetData sheetId="5290" refreshError="1"/>
      <sheetData sheetId="5291" refreshError="1"/>
      <sheetData sheetId="5292" refreshError="1"/>
      <sheetData sheetId="5293" refreshError="1"/>
      <sheetData sheetId="5294" refreshError="1"/>
      <sheetData sheetId="5295"/>
      <sheetData sheetId="5296"/>
      <sheetData sheetId="5297" refreshError="1"/>
      <sheetData sheetId="5298" refreshError="1"/>
      <sheetData sheetId="5299" refreshError="1"/>
      <sheetData sheetId="5300" refreshError="1"/>
      <sheetData sheetId="5301" refreshError="1"/>
      <sheetData sheetId="5302" refreshError="1"/>
      <sheetData sheetId="5303" refreshError="1"/>
      <sheetData sheetId="5304" refreshError="1"/>
      <sheetData sheetId="5305" refreshError="1"/>
      <sheetData sheetId="5306" refreshError="1"/>
      <sheetData sheetId="5307" refreshError="1"/>
      <sheetData sheetId="5308" refreshError="1"/>
      <sheetData sheetId="5309" refreshError="1"/>
      <sheetData sheetId="5310" refreshError="1"/>
      <sheetData sheetId="5311" refreshError="1"/>
      <sheetData sheetId="5312" refreshError="1"/>
      <sheetData sheetId="5313" refreshError="1"/>
      <sheetData sheetId="5314" refreshError="1"/>
      <sheetData sheetId="5315" refreshError="1"/>
      <sheetData sheetId="5316" refreshError="1"/>
      <sheetData sheetId="5317" refreshError="1"/>
      <sheetData sheetId="5318" refreshError="1"/>
      <sheetData sheetId="5319" refreshError="1"/>
      <sheetData sheetId="5320" refreshError="1"/>
      <sheetData sheetId="5321" refreshError="1"/>
      <sheetData sheetId="5322" refreshError="1"/>
      <sheetData sheetId="5323" refreshError="1"/>
      <sheetData sheetId="5324">
        <row r="1">
          <cell r="J1" t="str">
            <v>K:\CLIENTS\W\WONDERWA.CRP\1996\WRKPAPER\STATES\[BOOK1.XLS]APPORT</v>
          </cell>
        </row>
      </sheetData>
      <sheetData sheetId="5325" refreshError="1"/>
      <sheetData sheetId="5326" refreshError="1"/>
      <sheetData sheetId="5327" refreshError="1"/>
      <sheetData sheetId="5328" refreshError="1"/>
      <sheetData sheetId="5329" refreshError="1"/>
      <sheetData sheetId="5330" refreshError="1"/>
      <sheetData sheetId="5331" refreshError="1"/>
      <sheetData sheetId="5332" refreshError="1"/>
      <sheetData sheetId="5333" refreshError="1"/>
      <sheetData sheetId="5334" refreshError="1"/>
      <sheetData sheetId="5335" refreshError="1"/>
      <sheetData sheetId="5336" refreshError="1"/>
      <sheetData sheetId="5337" refreshError="1"/>
      <sheetData sheetId="5338" refreshError="1"/>
      <sheetData sheetId="5339" refreshError="1"/>
      <sheetData sheetId="5340" refreshError="1"/>
      <sheetData sheetId="5341" refreshError="1"/>
      <sheetData sheetId="5342" refreshError="1"/>
      <sheetData sheetId="5343" refreshError="1"/>
      <sheetData sheetId="5344" refreshError="1"/>
      <sheetData sheetId="5345" refreshError="1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 refreshError="1"/>
      <sheetData sheetId="5356" refreshError="1"/>
      <sheetData sheetId="5357" refreshError="1"/>
      <sheetData sheetId="5358" refreshError="1"/>
      <sheetData sheetId="5359" refreshError="1"/>
      <sheetData sheetId="5360" refreshError="1"/>
      <sheetData sheetId="5361" refreshError="1"/>
      <sheetData sheetId="5362" refreshError="1"/>
      <sheetData sheetId="5363" refreshError="1"/>
      <sheetData sheetId="5364" refreshError="1"/>
      <sheetData sheetId="5365" refreshError="1"/>
      <sheetData sheetId="5366" refreshError="1"/>
      <sheetData sheetId="5367" refreshError="1"/>
      <sheetData sheetId="5368" refreshError="1"/>
      <sheetData sheetId="5369" refreshError="1"/>
      <sheetData sheetId="5370" refreshError="1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 refreshError="1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 refreshError="1"/>
      <sheetData sheetId="5409" refreshError="1"/>
      <sheetData sheetId="5410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/>
      <sheetData sheetId="5433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  <sheetData sheetId="5442" refreshError="1"/>
      <sheetData sheetId="5443" refreshError="1"/>
      <sheetData sheetId="5444" refreshError="1"/>
      <sheetData sheetId="5445" refreshError="1"/>
      <sheetData sheetId="5446" refreshError="1"/>
      <sheetData sheetId="5447" refreshError="1"/>
      <sheetData sheetId="5448" refreshError="1"/>
      <sheetData sheetId="5449" refreshError="1"/>
      <sheetData sheetId="5450" refreshError="1"/>
      <sheetData sheetId="5451" refreshError="1"/>
      <sheetData sheetId="5452" refreshError="1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 refreshError="1"/>
      <sheetData sheetId="5469" refreshError="1"/>
      <sheetData sheetId="5470" refreshError="1"/>
      <sheetData sheetId="5471" refreshError="1"/>
      <sheetData sheetId="5472" refreshError="1"/>
      <sheetData sheetId="5473" refreshError="1"/>
      <sheetData sheetId="5474" refreshError="1"/>
      <sheetData sheetId="5475" refreshError="1"/>
      <sheetData sheetId="5476" refreshError="1"/>
      <sheetData sheetId="5477" refreshError="1"/>
      <sheetData sheetId="5478" refreshError="1"/>
      <sheetData sheetId="5479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/>
      <sheetData sheetId="5512" refreshError="1"/>
      <sheetData sheetId="5513"/>
      <sheetData sheetId="5514" refreshError="1"/>
      <sheetData sheetId="5515" refreshError="1"/>
      <sheetData sheetId="5516" refreshError="1"/>
      <sheetData sheetId="5517" refreshError="1"/>
      <sheetData sheetId="5518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/>
      <sheetData sheetId="5534"/>
      <sheetData sheetId="5535" refreshError="1"/>
      <sheetData sheetId="5536" refreshError="1"/>
      <sheetData sheetId="5537" refreshError="1"/>
      <sheetData sheetId="5538"/>
      <sheetData sheetId="5539"/>
      <sheetData sheetId="5540" refreshError="1"/>
      <sheetData sheetId="554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>
        <row r="28">
          <cell r="J28" t="str">
            <v>Not yet processed</v>
          </cell>
        </row>
      </sheetData>
      <sheetData sheetId="5581">
        <row r="1">
          <cell r="B1" t="str">
            <v>Acc_PersonnelID</v>
          </cell>
        </row>
      </sheetData>
      <sheetData sheetId="5582"/>
      <sheetData sheetId="5583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 refreshError="1"/>
      <sheetData sheetId="5613" refreshError="1"/>
      <sheetData sheetId="5614" refreshError="1"/>
      <sheetData sheetId="5615" refreshError="1"/>
      <sheetData sheetId="5616" refreshError="1"/>
      <sheetData sheetId="5617" refreshError="1"/>
      <sheetData sheetId="5618" refreshError="1"/>
      <sheetData sheetId="5619" refreshError="1"/>
      <sheetData sheetId="5620" refreshError="1"/>
      <sheetData sheetId="5621" refreshError="1"/>
      <sheetData sheetId="5622" refreshError="1"/>
      <sheetData sheetId="5623" refreshError="1"/>
      <sheetData sheetId="5624" refreshError="1"/>
      <sheetData sheetId="5625" refreshError="1"/>
      <sheetData sheetId="5626">
        <row r="322">
          <cell r="C322" t="str">
            <v>Quality 1</v>
          </cell>
        </row>
      </sheetData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/>
      <sheetData sheetId="5639"/>
      <sheetData sheetId="5640"/>
      <sheetData sheetId="5641"/>
      <sheetData sheetId="5642">
        <row r="322">
          <cell r="C322" t="str">
            <v>Quality 1</v>
          </cell>
        </row>
      </sheetData>
      <sheetData sheetId="5643"/>
      <sheetData sheetId="5644">
        <row r="322">
          <cell r="C322" t="str">
            <v>Quality 1</v>
          </cell>
        </row>
      </sheetData>
      <sheetData sheetId="5645"/>
      <sheetData sheetId="5646">
        <row r="322">
          <cell r="C322" t="str">
            <v>Quality 1</v>
          </cell>
        </row>
      </sheetData>
      <sheetData sheetId="5647"/>
      <sheetData sheetId="5648"/>
      <sheetData sheetId="5649">
        <row r="322">
          <cell r="C322" t="str">
            <v>Quality 1</v>
          </cell>
        </row>
      </sheetData>
      <sheetData sheetId="5650"/>
      <sheetData sheetId="5651"/>
      <sheetData sheetId="5652"/>
      <sheetData sheetId="5653"/>
      <sheetData sheetId="5654"/>
      <sheetData sheetId="5655"/>
      <sheetData sheetId="5656"/>
      <sheetData sheetId="5657"/>
      <sheetData sheetId="5658"/>
      <sheetData sheetId="5659"/>
      <sheetData sheetId="5660"/>
      <sheetData sheetId="5661"/>
      <sheetData sheetId="5662"/>
      <sheetData sheetId="5663"/>
      <sheetData sheetId="5664">
        <row r="322">
          <cell r="C322" t="str">
            <v>Quality 1</v>
          </cell>
        </row>
      </sheetData>
      <sheetData sheetId="5665">
        <row r="322">
          <cell r="C322" t="str">
            <v>Quality 1</v>
          </cell>
        </row>
      </sheetData>
      <sheetData sheetId="5666"/>
      <sheetData sheetId="5667"/>
      <sheetData sheetId="5668"/>
      <sheetData sheetId="5669"/>
      <sheetData sheetId="5670"/>
      <sheetData sheetId="5671"/>
      <sheetData sheetId="5672"/>
      <sheetData sheetId="5673"/>
      <sheetData sheetId="5674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/>
      <sheetData sheetId="5687"/>
      <sheetData sheetId="5688"/>
      <sheetData sheetId="5689"/>
      <sheetData sheetId="5690"/>
      <sheetData sheetId="5691"/>
      <sheetData sheetId="5692"/>
      <sheetData sheetId="5693"/>
      <sheetData sheetId="5694"/>
      <sheetData sheetId="5695"/>
      <sheetData sheetId="5696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/>
      <sheetData sheetId="5719"/>
      <sheetData sheetId="5720"/>
      <sheetData sheetId="5721"/>
      <sheetData sheetId="5722"/>
      <sheetData sheetId="5723"/>
      <sheetData sheetId="5724"/>
      <sheetData sheetId="5725"/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/>
      <sheetData sheetId="5735"/>
      <sheetData sheetId="5736"/>
      <sheetData sheetId="5737"/>
      <sheetData sheetId="5738"/>
      <sheetData sheetId="5739" refreshError="1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 refreshError="1"/>
      <sheetData sheetId="5751" refreshError="1"/>
      <sheetData sheetId="5752" refreshError="1"/>
      <sheetData sheetId="5753" refreshError="1"/>
      <sheetData sheetId="5754" refreshError="1"/>
      <sheetData sheetId="5755" refreshError="1"/>
      <sheetData sheetId="5756" refreshError="1"/>
      <sheetData sheetId="5757" refreshError="1"/>
      <sheetData sheetId="5758" refreshError="1"/>
      <sheetData sheetId="5759" refreshError="1"/>
      <sheetData sheetId="5760" refreshError="1"/>
      <sheetData sheetId="5761" refreshError="1"/>
      <sheetData sheetId="5762" refreshError="1"/>
      <sheetData sheetId="5763" refreshError="1"/>
      <sheetData sheetId="5764" refreshError="1"/>
      <sheetData sheetId="5765" refreshError="1"/>
      <sheetData sheetId="5766" refreshError="1"/>
      <sheetData sheetId="5767" refreshError="1"/>
      <sheetData sheetId="5768" refreshError="1"/>
      <sheetData sheetId="5769" refreshError="1"/>
      <sheetData sheetId="5770" refreshError="1"/>
      <sheetData sheetId="5771" refreshError="1"/>
      <sheetData sheetId="5772" refreshError="1"/>
      <sheetData sheetId="5773" refreshError="1"/>
      <sheetData sheetId="5774" refreshError="1"/>
      <sheetData sheetId="5775" refreshError="1"/>
      <sheetData sheetId="5776" refreshError="1"/>
      <sheetData sheetId="5777" refreshError="1"/>
      <sheetData sheetId="5778" refreshError="1"/>
      <sheetData sheetId="5779" refreshError="1"/>
      <sheetData sheetId="5780" refreshError="1"/>
      <sheetData sheetId="5781" refreshError="1"/>
      <sheetData sheetId="5782" refreshError="1"/>
      <sheetData sheetId="5783" refreshError="1"/>
      <sheetData sheetId="5784" refreshError="1"/>
      <sheetData sheetId="5785" refreshError="1"/>
      <sheetData sheetId="5786" refreshError="1"/>
      <sheetData sheetId="5787" refreshError="1"/>
      <sheetData sheetId="5788" refreshError="1"/>
      <sheetData sheetId="5789" refreshError="1"/>
      <sheetData sheetId="5790" refreshError="1"/>
      <sheetData sheetId="5791" refreshError="1"/>
      <sheetData sheetId="5792" refreshError="1"/>
      <sheetData sheetId="5793" refreshError="1"/>
      <sheetData sheetId="5794" refreshError="1"/>
      <sheetData sheetId="5795" refreshError="1"/>
      <sheetData sheetId="5796" refreshError="1"/>
      <sheetData sheetId="5797" refreshError="1"/>
      <sheetData sheetId="5798" refreshError="1"/>
      <sheetData sheetId="5799" refreshError="1"/>
      <sheetData sheetId="5800" refreshError="1"/>
      <sheetData sheetId="5801" refreshError="1"/>
      <sheetData sheetId="5802" refreshError="1"/>
      <sheetData sheetId="5803" refreshError="1"/>
      <sheetData sheetId="5804" refreshError="1"/>
      <sheetData sheetId="5805" refreshError="1"/>
      <sheetData sheetId="5806" refreshError="1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 refreshError="1"/>
      <sheetData sheetId="5825" refreshError="1"/>
      <sheetData sheetId="5826" refreshError="1"/>
      <sheetData sheetId="5827" refreshError="1"/>
      <sheetData sheetId="5828" refreshError="1"/>
      <sheetData sheetId="5829" refreshError="1"/>
      <sheetData sheetId="5830" refreshError="1"/>
      <sheetData sheetId="5831" refreshError="1"/>
      <sheetData sheetId="5832" refreshError="1"/>
      <sheetData sheetId="5833" refreshError="1"/>
      <sheetData sheetId="5834" refreshError="1"/>
      <sheetData sheetId="5835"/>
      <sheetData sheetId="5836"/>
      <sheetData sheetId="5837" refreshError="1"/>
      <sheetData sheetId="5838" refreshError="1"/>
      <sheetData sheetId="5839" refreshError="1"/>
      <sheetData sheetId="5840" refreshError="1"/>
      <sheetData sheetId="5841" refreshError="1"/>
      <sheetData sheetId="5842" refreshError="1"/>
      <sheetData sheetId="5843" refreshError="1"/>
      <sheetData sheetId="5844"/>
      <sheetData sheetId="5845"/>
      <sheetData sheetId="5846"/>
      <sheetData sheetId="5847"/>
      <sheetData sheetId="5848"/>
      <sheetData sheetId="5849"/>
      <sheetData sheetId="5850" refreshError="1"/>
      <sheetData sheetId="5851" refreshError="1"/>
      <sheetData sheetId="5852" refreshError="1"/>
      <sheetData sheetId="5853" refreshError="1"/>
      <sheetData sheetId="5854"/>
      <sheetData sheetId="5855"/>
      <sheetData sheetId="5856"/>
      <sheetData sheetId="5857"/>
      <sheetData sheetId="5858"/>
      <sheetData sheetId="5859"/>
      <sheetData sheetId="5860"/>
      <sheetData sheetId="5861" refreshError="1"/>
      <sheetData sheetId="5862" refreshError="1"/>
      <sheetData sheetId="5863" refreshError="1"/>
      <sheetData sheetId="5864" refreshError="1"/>
      <sheetData sheetId="5865" refreshError="1"/>
      <sheetData sheetId="5866" refreshError="1"/>
      <sheetData sheetId="5867" refreshError="1"/>
      <sheetData sheetId="5868" refreshError="1"/>
      <sheetData sheetId="5869" refreshError="1"/>
      <sheetData sheetId="5870" refreshError="1"/>
      <sheetData sheetId="5871" refreshError="1"/>
      <sheetData sheetId="5872" refreshError="1"/>
      <sheetData sheetId="5873" refreshError="1"/>
      <sheetData sheetId="5874" refreshError="1"/>
      <sheetData sheetId="5875" refreshError="1"/>
      <sheetData sheetId="5876" refreshError="1"/>
      <sheetData sheetId="5877" refreshError="1"/>
      <sheetData sheetId="5878" refreshError="1"/>
      <sheetData sheetId="5879" refreshError="1"/>
      <sheetData sheetId="5880"/>
      <sheetData sheetId="5881" refreshError="1"/>
      <sheetData sheetId="5882" refreshError="1"/>
      <sheetData sheetId="5883" refreshError="1"/>
      <sheetData sheetId="5884" refreshError="1"/>
      <sheetData sheetId="5885" refreshError="1"/>
      <sheetData sheetId="5886" refreshError="1"/>
      <sheetData sheetId="5887" refreshError="1"/>
      <sheetData sheetId="5888" refreshError="1"/>
      <sheetData sheetId="5889" refreshError="1"/>
      <sheetData sheetId="5890" refreshError="1"/>
      <sheetData sheetId="5891" refreshError="1"/>
      <sheetData sheetId="5892" refreshError="1"/>
      <sheetData sheetId="5893" refreshError="1"/>
      <sheetData sheetId="5894" refreshError="1"/>
      <sheetData sheetId="5895" refreshError="1"/>
      <sheetData sheetId="5896" refreshError="1"/>
      <sheetData sheetId="5897" refreshError="1"/>
      <sheetData sheetId="5898" refreshError="1"/>
      <sheetData sheetId="5899" refreshError="1"/>
      <sheetData sheetId="5900" refreshError="1"/>
      <sheetData sheetId="5901"/>
      <sheetData sheetId="5902" refreshError="1"/>
      <sheetData sheetId="5903" refreshError="1"/>
      <sheetData sheetId="5904" refreshError="1"/>
      <sheetData sheetId="5905" refreshError="1"/>
      <sheetData sheetId="5906" refreshError="1"/>
      <sheetData sheetId="5907" refreshError="1"/>
      <sheetData sheetId="5908" refreshError="1"/>
      <sheetData sheetId="5909" refreshError="1"/>
      <sheetData sheetId="5910" refreshError="1"/>
      <sheetData sheetId="5911" refreshError="1"/>
      <sheetData sheetId="5912" refreshError="1"/>
      <sheetData sheetId="5913" refreshError="1"/>
      <sheetData sheetId="5914" refreshError="1"/>
      <sheetData sheetId="5915" refreshError="1"/>
      <sheetData sheetId="5916" refreshError="1"/>
      <sheetData sheetId="5917" refreshError="1"/>
      <sheetData sheetId="5918" refreshError="1"/>
      <sheetData sheetId="5919" refreshError="1"/>
      <sheetData sheetId="5920" refreshError="1"/>
      <sheetData sheetId="5921" refreshError="1"/>
      <sheetData sheetId="5922" refreshError="1"/>
      <sheetData sheetId="5923" refreshError="1"/>
      <sheetData sheetId="5924" refreshError="1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/>
      <sheetData sheetId="6029"/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/>
      <sheetData sheetId="6040"/>
      <sheetData sheetId="6041"/>
      <sheetData sheetId="6042"/>
      <sheetData sheetId="6043"/>
      <sheetData sheetId="6044"/>
      <sheetData sheetId="6045"/>
      <sheetData sheetId="6046"/>
      <sheetData sheetId="6047"/>
      <sheetData sheetId="6048"/>
      <sheetData sheetId="6049"/>
      <sheetData sheetId="6050"/>
      <sheetData sheetId="605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/>
      <sheetData sheetId="6063"/>
      <sheetData sheetId="6064"/>
      <sheetData sheetId="6065"/>
      <sheetData sheetId="6066"/>
      <sheetData sheetId="6067"/>
      <sheetData sheetId="6068"/>
      <sheetData sheetId="6069"/>
      <sheetData sheetId="6070"/>
      <sheetData sheetId="6071"/>
      <sheetData sheetId="6072"/>
      <sheetData sheetId="6073"/>
      <sheetData sheetId="6074"/>
      <sheetData sheetId="6075"/>
      <sheetData sheetId="6076"/>
      <sheetData sheetId="6077"/>
      <sheetData sheetId="6078"/>
      <sheetData sheetId="6079"/>
      <sheetData sheetId="6080"/>
      <sheetData sheetId="6081"/>
      <sheetData sheetId="6082"/>
      <sheetData sheetId="6083"/>
      <sheetData sheetId="6084"/>
      <sheetData sheetId="6085"/>
      <sheetData sheetId="6086"/>
      <sheetData sheetId="6087"/>
      <sheetData sheetId="6088"/>
      <sheetData sheetId="6089"/>
      <sheetData sheetId="6090"/>
      <sheetData sheetId="6091"/>
      <sheetData sheetId="6092"/>
      <sheetData sheetId="6093"/>
      <sheetData sheetId="6094"/>
      <sheetData sheetId="6095"/>
      <sheetData sheetId="6096"/>
      <sheetData sheetId="6097"/>
      <sheetData sheetId="6098"/>
      <sheetData sheetId="6099"/>
      <sheetData sheetId="6100"/>
      <sheetData sheetId="6101"/>
      <sheetData sheetId="6102"/>
      <sheetData sheetId="6103"/>
      <sheetData sheetId="6104"/>
      <sheetData sheetId="6105"/>
      <sheetData sheetId="6106"/>
      <sheetData sheetId="6107"/>
      <sheetData sheetId="6108"/>
      <sheetData sheetId="6109"/>
      <sheetData sheetId="6110"/>
      <sheetData sheetId="6111"/>
      <sheetData sheetId="6112"/>
      <sheetData sheetId="6113"/>
      <sheetData sheetId="6114"/>
      <sheetData sheetId="6115"/>
      <sheetData sheetId="6116"/>
      <sheetData sheetId="6117"/>
      <sheetData sheetId="6118"/>
      <sheetData sheetId="6119"/>
      <sheetData sheetId="6120"/>
      <sheetData sheetId="6121"/>
      <sheetData sheetId="6122"/>
      <sheetData sheetId="6123"/>
      <sheetData sheetId="6124"/>
      <sheetData sheetId="6125"/>
      <sheetData sheetId="6126"/>
      <sheetData sheetId="6127"/>
      <sheetData sheetId="6128"/>
      <sheetData sheetId="6129"/>
      <sheetData sheetId="6130"/>
      <sheetData sheetId="6131"/>
      <sheetData sheetId="6132"/>
      <sheetData sheetId="6133"/>
      <sheetData sheetId="6134"/>
      <sheetData sheetId="6135"/>
      <sheetData sheetId="6136"/>
      <sheetData sheetId="6137"/>
      <sheetData sheetId="6138"/>
      <sheetData sheetId="6139"/>
      <sheetData sheetId="6140"/>
      <sheetData sheetId="6141"/>
      <sheetData sheetId="6142"/>
      <sheetData sheetId="6143"/>
      <sheetData sheetId="6144"/>
      <sheetData sheetId="6145"/>
      <sheetData sheetId="6146"/>
      <sheetData sheetId="6147"/>
      <sheetData sheetId="6148"/>
      <sheetData sheetId="6149"/>
      <sheetData sheetId="6150"/>
      <sheetData sheetId="6151"/>
      <sheetData sheetId="6152"/>
      <sheetData sheetId="6153"/>
      <sheetData sheetId="6154"/>
      <sheetData sheetId="6155"/>
      <sheetData sheetId="6156"/>
      <sheetData sheetId="6157"/>
      <sheetData sheetId="6158"/>
      <sheetData sheetId="6159"/>
      <sheetData sheetId="6160"/>
      <sheetData sheetId="6161"/>
      <sheetData sheetId="6162"/>
      <sheetData sheetId="6163"/>
      <sheetData sheetId="6164"/>
      <sheetData sheetId="6165"/>
      <sheetData sheetId="6166"/>
      <sheetData sheetId="6167"/>
      <sheetData sheetId="6168"/>
      <sheetData sheetId="6169"/>
      <sheetData sheetId="6170"/>
      <sheetData sheetId="6171"/>
      <sheetData sheetId="6172"/>
      <sheetData sheetId="6173"/>
      <sheetData sheetId="6174"/>
      <sheetData sheetId="6175"/>
      <sheetData sheetId="6176"/>
      <sheetData sheetId="6177"/>
      <sheetData sheetId="6178"/>
      <sheetData sheetId="6179"/>
      <sheetData sheetId="6180"/>
      <sheetData sheetId="6181"/>
      <sheetData sheetId="6182"/>
      <sheetData sheetId="6183"/>
      <sheetData sheetId="6184"/>
      <sheetData sheetId="6185"/>
      <sheetData sheetId="6186"/>
      <sheetData sheetId="6187"/>
      <sheetData sheetId="6188"/>
      <sheetData sheetId="6189"/>
      <sheetData sheetId="6190"/>
      <sheetData sheetId="6191"/>
      <sheetData sheetId="6192"/>
      <sheetData sheetId="6193"/>
      <sheetData sheetId="6194"/>
      <sheetData sheetId="6195"/>
      <sheetData sheetId="6196"/>
      <sheetData sheetId="6197"/>
      <sheetData sheetId="6198"/>
      <sheetData sheetId="6199"/>
      <sheetData sheetId="6200"/>
      <sheetData sheetId="6201"/>
      <sheetData sheetId="6202"/>
      <sheetData sheetId="6203"/>
      <sheetData sheetId="6204"/>
      <sheetData sheetId="6205"/>
      <sheetData sheetId="6206"/>
      <sheetData sheetId="6207"/>
      <sheetData sheetId="6208"/>
      <sheetData sheetId="6209"/>
      <sheetData sheetId="6210"/>
      <sheetData sheetId="6211"/>
      <sheetData sheetId="6212"/>
      <sheetData sheetId="6213"/>
      <sheetData sheetId="6214"/>
      <sheetData sheetId="6215"/>
      <sheetData sheetId="6216"/>
      <sheetData sheetId="6217"/>
      <sheetData sheetId="6218"/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/>
      <sheetData sheetId="6242"/>
      <sheetData sheetId="6243"/>
      <sheetData sheetId="6244"/>
      <sheetData sheetId="6245"/>
      <sheetData sheetId="6246"/>
      <sheetData sheetId="6247"/>
      <sheetData sheetId="6248"/>
      <sheetData sheetId="6249"/>
      <sheetData sheetId="6250"/>
      <sheetData sheetId="6251"/>
      <sheetData sheetId="6252"/>
      <sheetData sheetId="6253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/>
      <sheetData sheetId="6264"/>
      <sheetData sheetId="6265"/>
      <sheetData sheetId="6266"/>
      <sheetData sheetId="6267"/>
      <sheetData sheetId="6268"/>
      <sheetData sheetId="6269"/>
      <sheetData sheetId="6270"/>
      <sheetData sheetId="6271"/>
      <sheetData sheetId="6272"/>
      <sheetData sheetId="6273"/>
      <sheetData sheetId="6274"/>
      <sheetData sheetId="6275"/>
      <sheetData sheetId="6276"/>
      <sheetData sheetId="6277"/>
      <sheetData sheetId="6278"/>
      <sheetData sheetId="6279"/>
      <sheetData sheetId="6280"/>
      <sheetData sheetId="6281"/>
      <sheetData sheetId="6282"/>
      <sheetData sheetId="6283"/>
      <sheetData sheetId="6284"/>
      <sheetData sheetId="6285"/>
      <sheetData sheetId="6286"/>
      <sheetData sheetId="6287"/>
      <sheetData sheetId="6288"/>
      <sheetData sheetId="6289"/>
      <sheetData sheetId="6290"/>
      <sheetData sheetId="6291"/>
      <sheetData sheetId="6292"/>
      <sheetData sheetId="6293"/>
      <sheetData sheetId="6294"/>
      <sheetData sheetId="6295"/>
      <sheetData sheetId="6296"/>
      <sheetData sheetId="6297"/>
      <sheetData sheetId="6298"/>
      <sheetData sheetId="6299"/>
      <sheetData sheetId="6300"/>
      <sheetData sheetId="6301"/>
      <sheetData sheetId="6302"/>
      <sheetData sheetId="6303"/>
      <sheetData sheetId="6304"/>
      <sheetData sheetId="6305"/>
      <sheetData sheetId="6306"/>
      <sheetData sheetId="6307"/>
      <sheetData sheetId="6308"/>
      <sheetData sheetId="6309"/>
      <sheetData sheetId="6310"/>
      <sheetData sheetId="6311"/>
      <sheetData sheetId="6312"/>
      <sheetData sheetId="6313"/>
      <sheetData sheetId="6314"/>
      <sheetData sheetId="6315"/>
      <sheetData sheetId="6316"/>
      <sheetData sheetId="6317"/>
      <sheetData sheetId="6318"/>
      <sheetData sheetId="6319"/>
      <sheetData sheetId="6320"/>
      <sheetData sheetId="6321"/>
      <sheetData sheetId="6322"/>
      <sheetData sheetId="6323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/>
      <sheetData sheetId="6344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/>
      <sheetData sheetId="6366"/>
      <sheetData sheetId="6367"/>
      <sheetData sheetId="6368"/>
      <sheetData sheetId="6369"/>
      <sheetData sheetId="6370"/>
      <sheetData sheetId="6371"/>
      <sheetData sheetId="6372"/>
      <sheetData sheetId="6373"/>
      <sheetData sheetId="6374"/>
      <sheetData sheetId="6375"/>
      <sheetData sheetId="6376"/>
      <sheetData sheetId="6377"/>
      <sheetData sheetId="6378"/>
      <sheetData sheetId="6379"/>
      <sheetData sheetId="6380"/>
      <sheetData sheetId="6381"/>
      <sheetData sheetId="6382"/>
      <sheetData sheetId="6383"/>
      <sheetData sheetId="6384"/>
      <sheetData sheetId="6385"/>
      <sheetData sheetId="6386"/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GG_VAL"/>
      <sheetName val="Sheet2"/>
      <sheetName val="Sheet1"/>
      <sheetName val="#REF"/>
      <sheetName val="****00"/>
      <sheetName val="Sheet3"/>
      <sheetName val="ADD_WAVG"/>
      <sheetName val="VAL31MAR-ALL"/>
      <sheetName val="MPS_PACKING"/>
      <sheetName val="Book1"/>
      <sheetName val="LOCAL FAR TIL JUL10 (2)"/>
      <sheetName val=""/>
      <sheetName val="BS Groupings"/>
      <sheetName val="PL Groupings"/>
      <sheetName val="DF"/>
      <sheetName val="Setup"/>
      <sheetName val="Finance IT &amp; Pro (2)"/>
      <sheetName val="BS (2)"/>
      <sheetName val="P&amp;L (2)"/>
      <sheetName val="FTT_TW_Q2"/>
      <sheetName val="FTT_TW_Q2(Spin)"/>
      <sheetName val="Sales"/>
      <sheetName val="CN Detail"/>
      <sheetName val="k"/>
      <sheetName val="l"/>
      <sheetName val="o"/>
      <sheetName val="MODEL"/>
      <sheetName val="Sheet4"/>
      <sheetName val="Initial"/>
      <sheetName val="Precalculation"/>
      <sheetName val="laroux"/>
      <sheetName val="XXXXXXXXXXXXX"/>
      <sheetName val="XXXXXX"/>
      <sheetName val="WORKINGS"/>
      <sheetName val="ANNEXURE 5 c"/>
      <sheetName val="21 (i)(B)(b)"/>
      <sheetName val="remittance"/>
      <sheetName val="DEC-MEMO"/>
      <sheetName val="Scope of supply"/>
      <sheetName val="Dep"/>
      <sheetName val="BS Schdl- 1 &amp; 2"/>
      <sheetName val="Cabinet details"/>
      <sheetName val="Retirals"/>
      <sheetName val="provision for new Salary"/>
      <sheetName val="TDS"/>
      <sheetName val="Factoring Accrual Summary"/>
      <sheetName val="ttings\purnima\Application Data"/>
      <sheetName val="Material"/>
      <sheetName val="OM except Sales Mat Intcom"/>
      <sheetName val="TOTAL"/>
      <sheetName val="Inv"/>
      <sheetName val="Inv (2)"/>
      <sheetName val="Obso"/>
      <sheetName val="FIFO Reval"/>
      <sheetName val="IT PPV"/>
      <sheetName val="ECSYSTEM"/>
      <sheetName val="Inputs"/>
      <sheetName val="Controls"/>
      <sheetName val="Print Controls"/>
      <sheetName val="fiannce breakup cost"/>
      <sheetName val="IOB Bank Statement"/>
      <sheetName val="Premature falied details "/>
      <sheetName val="Sales_Data"/>
      <sheetName val="Freight Summary"/>
      <sheetName val="CSIMS Sales"/>
      <sheetName val="Csims Dispatches"/>
      <sheetName val="CSIM "/>
      <sheetName val="4230004000 Discount"/>
      <sheetName val="Discount Summary"/>
      <sheetName val="4230001000 Freight"/>
      <sheetName val="4214000300 I_C Sales GEB LAM"/>
      <sheetName val="4212001900 Sales_adjusts"/>
      <sheetName val="Sales Summary"/>
      <sheetName val="Corporate MARS COA"/>
      <sheetName val="ANN 9"/>
      <sheetName val="DIR REMN"/>
      <sheetName val="80IA (CONT)"/>
      <sheetName val="80 IA"/>
      <sheetName val="Raw Material-old"/>
      <sheetName val="Leave"/>
      <sheetName val="By Product"/>
      <sheetName val="ANN2(workings)-Dump"/>
      <sheetName val="80 HHC"/>
      <sheetName val="10CCAC"/>
      <sheetName val="Checklist"/>
      <sheetName val="TB-New"/>
      <sheetName val="GS Master"/>
      <sheetName val="Oil"/>
      <sheetName val="Chart"/>
      <sheetName val="cs1997"/>
      <sheetName val="Summary model"/>
      <sheetName val="model by field"/>
      <sheetName val="Crude oil"/>
      <sheetName val="Corridor"/>
      <sheetName val="Block A"/>
      <sheetName val="W Natuna"/>
      <sheetName val="Valuation (F)"/>
      <sheetName val="Valuation 2"/>
      <sheetName val="Adjusted data"/>
      <sheetName val="Charts"/>
      <sheetName val="IEA_02-99"/>
      <sheetName val="WRLD EXPN"/>
      <sheetName val="JetFuel"/>
      <sheetName val="SingCracks"/>
      <sheetName val="Planning Materiality Mar 06"/>
      <sheetName val="Delhi"/>
      <sheetName val="Mumbai"/>
      <sheetName val="Kolkata"/>
      <sheetName val="Chennai"/>
      <sheetName val="IBHQ"/>
      <sheetName val="Consolidated Trial Bal"/>
      <sheetName val="trial bal_ibhq"/>
      <sheetName val="Grouping_cltrai"/>
      <sheetName val="ibhq cash_sum"/>
      <sheetName val="current cash tr"/>
      <sheetName val="Qtrly analysis "/>
      <sheetName val="Forecast 2001-02"/>
      <sheetName val="2001-02 monthly pack"/>
      <sheetName val="QIS Form No II"/>
      <sheetName val="Estimate"/>
      <sheetName val="tdg_bs"/>
      <sheetName val="Dep Trading"/>
      <sheetName val="monthly tdg"/>
      <sheetName val="head count"/>
      <sheetName val="Sheet2 (3)"/>
      <sheetName val="Sheet2 (2)"/>
      <sheetName val="TDS_Deposit"/>
      <sheetName val="EXPENSES"/>
      <sheetName val="TDS Entries Apr to Sept"/>
      <sheetName val="Add to FA"/>
      <sheetName val="Capex &amp; Opex"/>
      <sheetName val="Interconnect"/>
      <sheetName val="CF"/>
      <sheetName val="Emp"/>
      <sheetName val="_REF"/>
      <sheetName val="Annexuture"/>
      <sheetName val="SPS DETAIL"/>
      <sheetName val="factor"/>
      <sheetName val="LOCAL_FAR_TIL_JUL10_(2)"/>
      <sheetName val="BS_Groupings"/>
      <sheetName val="PL_Groupings"/>
      <sheetName val="Finance_IT_&amp;_Pro_(2)"/>
      <sheetName val="BS_(2)"/>
      <sheetName val="P&amp;L_(2)"/>
      <sheetName val="CN_Detail"/>
      <sheetName val="ANNEXURE_5_c"/>
      <sheetName val="21_(i)(B)(b)"/>
      <sheetName val="Scope_of_supply"/>
      <sheetName val="BS_Schdl-_1_&amp;_2"/>
      <sheetName val="Cabinet_details"/>
      <sheetName val="provision_for_new_Salary"/>
      <sheetName val="Factoring_Accrual_Summary"/>
      <sheetName val="ttings\purnima\Application_Data"/>
      <sheetName val="OM_except_Sales_Mat_Intcom"/>
      <sheetName val="Inv_(2)"/>
      <sheetName val="FIFO_Reval"/>
      <sheetName val="IT_PPV"/>
      <sheetName val="Print_Controls"/>
      <sheetName val="fiannce_breakup_cost"/>
      <sheetName val="IOB_Bank_Statement"/>
      <sheetName val="Premature_falied_details_"/>
      <sheetName val="Freight_Summary"/>
      <sheetName val="CSIMS_Sales"/>
      <sheetName val="Csims_Dispatches"/>
      <sheetName val="CSIM_"/>
      <sheetName val="4230004000_Discount"/>
      <sheetName val="Discount_Summary"/>
      <sheetName val="4230001000_Freight"/>
      <sheetName val="4214000300_I_C_Sales_GEB_LAM"/>
      <sheetName val="4212001900_Sales_adjusts"/>
      <sheetName val="Sales_Summary"/>
      <sheetName val="Corporate_MARS_COA"/>
      <sheetName val="ANN_9"/>
      <sheetName val="DIR_REMN"/>
      <sheetName val="80IA_(CONT)"/>
      <sheetName val="80_IA"/>
      <sheetName val="Raw_Material-old"/>
      <sheetName val="By_Product"/>
      <sheetName val="80_HHC"/>
      <sheetName val="GS_Master"/>
      <sheetName val="Summary_model"/>
      <sheetName val="model_by_field"/>
      <sheetName val="Crude_oil"/>
      <sheetName val="Block_A"/>
      <sheetName val="W_Natuna"/>
      <sheetName val="Valuation_(F)"/>
      <sheetName val="Valuation_2"/>
      <sheetName val="Adjusted_data"/>
      <sheetName val="WRLD_EXPN"/>
      <sheetName val="Planning_Materiality_Mar_06"/>
      <sheetName val="Consolidated_Trial_Bal"/>
      <sheetName val="trial_bal_ibhq"/>
      <sheetName val="ibhq_cash_sum"/>
      <sheetName val="current_cash_tr"/>
      <sheetName val="Qtrly_analysis_"/>
      <sheetName val="Forecast_2001-02"/>
      <sheetName val="2001-02_monthly_pack"/>
      <sheetName val="QIS_Form_No_II"/>
      <sheetName val="Dep_Trading"/>
      <sheetName val="monthly_tdg"/>
      <sheetName val="head_count"/>
      <sheetName val="Sheet2_(3)"/>
      <sheetName val="Sheet2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CR12"/>
      <sheetName val="CR 13"/>
      <sheetName val="CR 14"/>
      <sheetName val="CR 15"/>
      <sheetName val="CR 16"/>
      <sheetName val="CR 17"/>
      <sheetName val="CR 18"/>
      <sheetName val="CR 19"/>
      <sheetName val="CR 20"/>
      <sheetName val="CR 21"/>
      <sheetName val="CR 22"/>
      <sheetName val="CR 23"/>
      <sheetName val="collection 1"/>
      <sheetName val="collection 2"/>
      <sheetName val="pay"/>
      <sheetName val="Year 2"/>
      <sheetName val="COLLECT"/>
      <sheetName val="s creditors"/>
      <sheetName val="A"/>
      <sheetName val="PE CHARGES"/>
      <sheetName val="o’£Òˆê——i–ˆ“úŠm”F‚Ì‚±‚Æj"/>
      <sheetName val="CR_13"/>
      <sheetName val="CR_14"/>
      <sheetName val="CR_15"/>
      <sheetName val="CR_16"/>
      <sheetName val="CR_17"/>
      <sheetName val="CR_18"/>
      <sheetName val="CR_19"/>
      <sheetName val="CR_20"/>
      <sheetName val="CR_21"/>
      <sheetName val="CR_22"/>
      <sheetName val="CR_23"/>
      <sheetName val="collection_1"/>
      <sheetName val="collection_2"/>
      <sheetName val="Year_2"/>
      <sheetName val="FA TB 28-2-2006"/>
      <sheetName val="Total Haryana POs AMC Sheet 3%"/>
      <sheetName val="delhi 03-04AMC @ 3%"/>
      <sheetName val="itemsdetails"/>
      <sheetName val="Sheet2"/>
      <sheetName val="2002"/>
      <sheetName val="Other notes"/>
      <sheetName val="基PLBS"/>
      <sheetName val="Database"/>
      <sheetName val="Present"/>
      <sheetName val="CR_131"/>
      <sheetName val="CR_141"/>
      <sheetName val="CR_151"/>
      <sheetName val="CR_161"/>
      <sheetName val="CR_171"/>
      <sheetName val="CR_181"/>
      <sheetName val="CR_191"/>
      <sheetName val="CR_201"/>
      <sheetName val="CR_211"/>
      <sheetName val="CR_221"/>
      <sheetName val="CR_231"/>
      <sheetName val="collection_11"/>
      <sheetName val="collection_21"/>
      <sheetName val="ｸﾞﾗﾌﾃﾞｰﾀ"/>
      <sheetName val="BS Schdl- 1 &amp; 2"/>
      <sheetName val="CR_132"/>
      <sheetName val="CR_142"/>
      <sheetName val="CR_152"/>
      <sheetName val="CR_162"/>
      <sheetName val="CR_172"/>
      <sheetName val="CR_182"/>
      <sheetName val="CR_192"/>
      <sheetName val="CR_202"/>
      <sheetName val="CR_212"/>
      <sheetName val="CR_222"/>
      <sheetName val="CR_232"/>
      <sheetName val="collection_12"/>
      <sheetName val="collection_22"/>
      <sheetName val="Year_21"/>
      <sheetName val="s_creditors"/>
      <sheetName val="PE_CHARGES"/>
      <sheetName val="FA_TB_28-2-2006"/>
      <sheetName val="Total_Haryana_POs_AMC_Sheet_3%"/>
      <sheetName val="delhi_03-04AMC_@_3%"/>
      <sheetName val="Other_notes"/>
      <sheetName val="Lists"/>
      <sheetName val="Filling Line Detail"/>
      <sheetName val="CDIMAG"/>
      <sheetName val="Demand Points"/>
      <sheetName val="MRC to ML conversion"/>
      <sheetName val="Plants"/>
      <sheetName val="Software"/>
      <sheetName val="Header"/>
      <sheetName val="Data"/>
      <sheetName val="General"/>
      <sheetName val="PriceList"/>
      <sheetName val="Data2"/>
      <sheetName val="Revisions"/>
      <sheetName val="Hardware"/>
      <sheetName val="SVC_table"/>
      <sheetName val="Service"/>
      <sheetName val="CR_134"/>
      <sheetName val="CR_144"/>
      <sheetName val="CR_154"/>
      <sheetName val="CR_164"/>
      <sheetName val="CR_174"/>
      <sheetName val="CR_184"/>
      <sheetName val="CR_194"/>
      <sheetName val="CR_204"/>
      <sheetName val="CR_214"/>
      <sheetName val="CR_224"/>
      <sheetName val="CR_234"/>
      <sheetName val="collection_14"/>
      <sheetName val="collection_24"/>
      <sheetName val="FA_TB_28-2-20062"/>
      <sheetName val="Other_notes2"/>
      <sheetName val="s_creditors2"/>
      <sheetName val="Year_23"/>
      <sheetName val="PE_CHARGES2"/>
      <sheetName val="CR_133"/>
      <sheetName val="CR_143"/>
      <sheetName val="CR_153"/>
      <sheetName val="CR_163"/>
      <sheetName val="CR_173"/>
      <sheetName val="CR_183"/>
      <sheetName val="CR_193"/>
      <sheetName val="CR_203"/>
      <sheetName val="CR_213"/>
      <sheetName val="CR_223"/>
      <sheetName val="CR_233"/>
      <sheetName val="collection_13"/>
      <sheetName val="collection_23"/>
      <sheetName val="FA_TB_28-2-20061"/>
      <sheetName val="Other_notes1"/>
      <sheetName val="s_creditors1"/>
      <sheetName val="Year_22"/>
      <sheetName val="PE_CHARGES1"/>
      <sheetName val="CR_135"/>
      <sheetName val="CR_145"/>
      <sheetName val="CR_155"/>
      <sheetName val="CR_165"/>
      <sheetName val="CR_175"/>
      <sheetName val="CR_185"/>
      <sheetName val="CR_195"/>
      <sheetName val="CR_205"/>
      <sheetName val="CR_215"/>
      <sheetName val="CR_225"/>
      <sheetName val="CR_235"/>
      <sheetName val="collection_15"/>
      <sheetName val="collection_25"/>
      <sheetName val="FA_TB_28-2-20063"/>
      <sheetName val="Other_notes3"/>
      <sheetName val="s_creditors3"/>
      <sheetName val="Year_24"/>
      <sheetName val="PE_CHARGES3"/>
      <sheetName val="CR_136"/>
      <sheetName val="CR_146"/>
      <sheetName val="CR_156"/>
      <sheetName val="CR_166"/>
      <sheetName val="CR_176"/>
      <sheetName val="CR_186"/>
      <sheetName val="CR_196"/>
      <sheetName val="CR_206"/>
      <sheetName val="CR_216"/>
      <sheetName val="CR_226"/>
      <sheetName val="CR_236"/>
      <sheetName val="collection_16"/>
      <sheetName val="collection_26"/>
      <sheetName val="FA_TB_28-2-20064"/>
      <sheetName val="Other_notes4"/>
      <sheetName val="s_creditors4"/>
      <sheetName val="Year_25"/>
      <sheetName val="PE_CHARGES4"/>
      <sheetName val="CR_137"/>
      <sheetName val="CR_147"/>
      <sheetName val="CR_157"/>
      <sheetName val="CR_167"/>
      <sheetName val="CR_177"/>
      <sheetName val="CR_187"/>
      <sheetName val="CR_197"/>
      <sheetName val="CR_207"/>
      <sheetName val="CR_217"/>
      <sheetName val="CR_227"/>
      <sheetName val="CR_237"/>
      <sheetName val="collection_17"/>
      <sheetName val="collection_27"/>
      <sheetName val="FA_TB_28-2-20065"/>
      <sheetName val="Other_notes5"/>
      <sheetName val="s_creditors5"/>
      <sheetName val="Year_26"/>
      <sheetName val="PE_CHARGES5"/>
      <sheetName val="CR_139"/>
      <sheetName val="CR_149"/>
      <sheetName val="CR_159"/>
      <sheetName val="CR_169"/>
      <sheetName val="CR_179"/>
      <sheetName val="CR_189"/>
      <sheetName val="CR_199"/>
      <sheetName val="CR_209"/>
      <sheetName val="CR_219"/>
      <sheetName val="CR_229"/>
      <sheetName val="CR_239"/>
      <sheetName val="collection_19"/>
      <sheetName val="collection_29"/>
      <sheetName val="FA_TB_28-2-20067"/>
      <sheetName val="Other_notes7"/>
      <sheetName val="s_creditors7"/>
      <sheetName val="Year_28"/>
      <sheetName val="PE_CHARGES7"/>
      <sheetName val="CR_138"/>
      <sheetName val="CR_148"/>
      <sheetName val="CR_158"/>
      <sheetName val="CR_168"/>
      <sheetName val="CR_178"/>
      <sheetName val="CR_188"/>
      <sheetName val="CR_198"/>
      <sheetName val="CR_208"/>
      <sheetName val="CR_218"/>
      <sheetName val="CR_228"/>
      <sheetName val="CR_238"/>
      <sheetName val="collection_18"/>
      <sheetName val="collection_28"/>
      <sheetName val="FA_TB_28-2-20066"/>
      <sheetName val="Other_notes6"/>
      <sheetName val="s_creditors6"/>
      <sheetName val="Year_27"/>
      <sheetName val="PE_CHARGES6"/>
      <sheetName val="CR_1310"/>
      <sheetName val="CR_1410"/>
      <sheetName val="CR_1510"/>
      <sheetName val="CR_1610"/>
      <sheetName val="CR_1710"/>
      <sheetName val="CR_1810"/>
      <sheetName val="CR_1910"/>
      <sheetName val="CR_2010"/>
      <sheetName val="CR_2110"/>
      <sheetName val="CR_2210"/>
      <sheetName val="CR_2310"/>
      <sheetName val="collection_110"/>
      <sheetName val="collection_210"/>
      <sheetName val="FA_TB_28-2-20068"/>
      <sheetName val="Other_notes8"/>
      <sheetName val="s_creditors8"/>
      <sheetName val="Year_29"/>
      <sheetName val="PE_CHARGES8"/>
      <sheetName val="Co. Code"/>
      <sheetName val="CR_1311"/>
      <sheetName val="CR_1411"/>
      <sheetName val="CR_1511"/>
      <sheetName val="CR_1611"/>
      <sheetName val="CR_1711"/>
      <sheetName val="CR_1811"/>
      <sheetName val="CR_1911"/>
      <sheetName val="CR_2011"/>
      <sheetName val="CR_2111"/>
      <sheetName val="CR_2211"/>
      <sheetName val="CR_2311"/>
      <sheetName val="collection_111"/>
      <sheetName val="collection_211"/>
      <sheetName val="FA_TB_28-2-20069"/>
      <sheetName val="Other_notes9"/>
      <sheetName val="s_creditors9"/>
      <sheetName val="Year_210"/>
      <sheetName val="PE_CHARGES9"/>
      <sheetName val="CR_1312"/>
      <sheetName val="CR_1412"/>
      <sheetName val="CR_1512"/>
      <sheetName val="CR_1612"/>
      <sheetName val="CR_1712"/>
      <sheetName val="CR_1812"/>
      <sheetName val="CR_1912"/>
      <sheetName val="CR_2012"/>
      <sheetName val="CR_2112"/>
      <sheetName val="CR_2212"/>
      <sheetName val="CR_2312"/>
      <sheetName val="collection_112"/>
      <sheetName val="collection_212"/>
      <sheetName val="FA_TB_28-2-200610"/>
      <sheetName val="Other_notes10"/>
      <sheetName val="s_creditors10"/>
      <sheetName val="Year_211"/>
      <sheetName val="PE_CHARGES10"/>
      <sheetName val="CR_1313"/>
      <sheetName val="CR_1413"/>
      <sheetName val="CR_1513"/>
      <sheetName val="CR_1613"/>
      <sheetName val="CR_1713"/>
      <sheetName val="CR_1813"/>
      <sheetName val="CR_1913"/>
      <sheetName val="CR_2013"/>
      <sheetName val="CR_2113"/>
      <sheetName val="CR_2213"/>
      <sheetName val="CR_2313"/>
      <sheetName val="collection_113"/>
      <sheetName val="collection_213"/>
      <sheetName val="FA_TB_28-2-200611"/>
      <sheetName val="Other_notes11"/>
      <sheetName val="s_creditors11"/>
      <sheetName val="Year_212"/>
      <sheetName val="PE_CHARGES11"/>
      <sheetName val="CR_1315"/>
      <sheetName val="CR_1415"/>
      <sheetName val="CR_1515"/>
      <sheetName val="CR_1615"/>
      <sheetName val="CR_1715"/>
      <sheetName val="CR_1815"/>
      <sheetName val="CR_1915"/>
      <sheetName val="CR_2015"/>
      <sheetName val="CR_2115"/>
      <sheetName val="CR_2215"/>
      <sheetName val="CR_2315"/>
      <sheetName val="collection_115"/>
      <sheetName val="collection_215"/>
      <sheetName val="FA_TB_28-2-200613"/>
      <sheetName val="Other_notes13"/>
      <sheetName val="s_creditors13"/>
      <sheetName val="Year_214"/>
      <sheetName val="PE_CHARGES13"/>
      <sheetName val="CR_1314"/>
      <sheetName val="CR_1414"/>
      <sheetName val="CR_1514"/>
      <sheetName val="CR_1614"/>
      <sheetName val="CR_1714"/>
      <sheetName val="CR_1814"/>
      <sheetName val="CR_1914"/>
      <sheetName val="CR_2014"/>
      <sheetName val="CR_2114"/>
      <sheetName val="CR_2214"/>
      <sheetName val="CR_2314"/>
      <sheetName val="collection_114"/>
      <sheetName val="collection_214"/>
      <sheetName val="FA_TB_28-2-200612"/>
      <sheetName val="Other_notes12"/>
      <sheetName val="s_creditors12"/>
      <sheetName val="Year_213"/>
      <sheetName val="PE_CHARGES12"/>
      <sheetName val="CR_1316"/>
      <sheetName val="CR_1416"/>
      <sheetName val="CR_1516"/>
      <sheetName val="CR_1616"/>
      <sheetName val="CR_1716"/>
      <sheetName val="CR_1816"/>
      <sheetName val="CR_1916"/>
      <sheetName val="CR_2016"/>
      <sheetName val="CR_2116"/>
      <sheetName val="CR_2216"/>
      <sheetName val="CR_2316"/>
      <sheetName val="collection_116"/>
      <sheetName val="collection_216"/>
      <sheetName val="FA_TB_28-2-200614"/>
      <sheetName val="Other_notes14"/>
      <sheetName val="s_creditors14"/>
      <sheetName val="Year_215"/>
      <sheetName val="PE_CHARGES14"/>
      <sheetName val="data HHR"/>
      <sheetName val="Sheet13"/>
      <sheetName val="XL4Poppy"/>
      <sheetName val="C Sum"/>
      <sheetName val="A Sum"/>
      <sheetName val="CRITERIA1"/>
      <sheetName val="Main Cash Flow"/>
      <sheetName val="PARK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 refreshError="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 creditors"/>
      <sheetName val="Sheet3"/>
      <sheetName val="CR12"/>
      <sheetName val="CR 13"/>
      <sheetName val="CR 14"/>
      <sheetName val="CR 15"/>
      <sheetName val="CR 16"/>
      <sheetName val="CR 17"/>
      <sheetName val="CR 18"/>
      <sheetName val="CR 19"/>
      <sheetName val="CR 20"/>
      <sheetName val="CR 21"/>
      <sheetName val="CR 22"/>
      <sheetName val="CR 23"/>
      <sheetName val="collection 1"/>
      <sheetName val="collection 2"/>
      <sheetName val="pay"/>
      <sheetName val="Year 2"/>
      <sheetName val="COLLECT"/>
      <sheetName val="A"/>
      <sheetName val="PE CHARGES"/>
      <sheetName val="o’£Òˆê——i–ˆ“úŠm”F‚Ì‚±‚Æj"/>
      <sheetName val="CR_13"/>
      <sheetName val="CR_14"/>
      <sheetName val="CR_15"/>
      <sheetName val="CR_16"/>
      <sheetName val="CR_17"/>
      <sheetName val="CR_18"/>
      <sheetName val="CR_19"/>
      <sheetName val="CR_20"/>
      <sheetName val="CR_21"/>
      <sheetName val="CR_22"/>
      <sheetName val="CR_23"/>
      <sheetName val="collection_1"/>
      <sheetName val="collection_2"/>
      <sheetName val="Year_2"/>
      <sheetName val="FA TB 28-2-2006"/>
      <sheetName val="Total Haryana POs AMC Sheet 3%"/>
      <sheetName val="delhi 03-04AMC @ 3%"/>
      <sheetName val="itemsdetails"/>
      <sheetName val="Sheet2"/>
      <sheetName val="2002"/>
      <sheetName val="Other notes"/>
      <sheetName val="基PLBS"/>
      <sheetName val="Database"/>
      <sheetName val="Present"/>
      <sheetName val="CR_131"/>
      <sheetName val="CR_141"/>
      <sheetName val="CR_151"/>
      <sheetName val="CR_161"/>
      <sheetName val="CR_171"/>
      <sheetName val="CR_181"/>
      <sheetName val="CR_191"/>
      <sheetName val="CR_201"/>
      <sheetName val="CR_211"/>
      <sheetName val="CR_221"/>
      <sheetName val="CR_231"/>
      <sheetName val="collection_11"/>
      <sheetName val="collection_21"/>
      <sheetName val="ｸﾞﾗﾌﾃﾞｰﾀ"/>
      <sheetName val="BS Schdl- 1 &amp; 2"/>
      <sheetName val="CR_132"/>
      <sheetName val="CR_142"/>
      <sheetName val="CR_152"/>
      <sheetName val="CR_162"/>
      <sheetName val="CR_172"/>
      <sheetName val="CR_182"/>
      <sheetName val="CR_192"/>
      <sheetName val="CR_202"/>
      <sheetName val="CR_212"/>
      <sheetName val="CR_222"/>
      <sheetName val="CR_232"/>
      <sheetName val="collection_12"/>
      <sheetName val="collection_22"/>
      <sheetName val="Year_21"/>
      <sheetName val="s_creditors"/>
      <sheetName val="PE_CHARGES"/>
      <sheetName val="FA_TB_28-2-2006"/>
      <sheetName val="Total_Haryana_POs_AMC_Sheet_3%"/>
      <sheetName val="delhi_03-04AMC_@_3%"/>
      <sheetName val="Other_notes"/>
      <sheetName val="Lists"/>
      <sheetName val="Filling Line Detail"/>
      <sheetName val="CDIMAG"/>
      <sheetName val="Demand Points"/>
      <sheetName val="MRC to ML conversion"/>
      <sheetName val="Plan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船積台数"/>
      <sheetName val="コスト"/>
      <sheetName val="ﾓﾃﾞﾙ別収益"/>
      <sheetName val="まとめ表"/>
      <sheetName val="枠外・設備・技指料・CBU"/>
      <sheetName val="差異分析"/>
      <sheetName val="差異分析 (3)"/>
      <sheetName val="FINAL"/>
      <sheetName val="Results PL"/>
      <sheetName val="Input - Acq&amp;ExNonEx"/>
      <sheetName val="contest"/>
      <sheetName val="SALES-VAL"/>
      <sheetName val="Other notes"/>
      <sheetName val="OPERATING HEAD"/>
      <sheetName val="7月実績・8月販計・ﾃﾞﾘｰﾄ反映81期月別(実行予算)"/>
      <sheetName val="TB"/>
      <sheetName val="差異分析_(3)"/>
      <sheetName val="Results_PL"/>
      <sheetName val="Input_-_Acq&amp;ExNonEx"/>
      <sheetName val="Other_notes"/>
      <sheetName val="OPERATING_HEAD"/>
    </sheetNames>
    <sheetDataSet>
      <sheetData sheetId="0"/>
      <sheetData sheetId="1">
        <row r="4">
          <cell r="D4">
            <v>0.19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fficiency"/>
      <sheetName val="#REF"/>
      <sheetName val="COST"/>
      <sheetName val="DATA"/>
      <sheetName val="Detail"/>
      <sheetName val="Turnover10"/>
      <sheetName val="Master"/>
      <sheetName val="TAX"/>
      <sheetName val="summ"/>
      <sheetName val="Sheet1"/>
      <sheetName val="Inputs"/>
      <sheetName val="A-General"/>
      <sheetName val="accrued expenses &amp; income"/>
      <sheetName val="TB (USD)"/>
      <sheetName val="_REF"/>
      <sheetName val="Dep -Sep (SAP)"/>
      <sheetName val="Service Tax GL"/>
      <sheetName val="S.TAX"/>
      <sheetName val="COST-KCMM(Bolt Nut)"/>
      <sheetName val="COST-TOMYUN(Pump inner)"/>
      <sheetName val="Ageing"/>
      <sheetName val="Parked Actual"/>
      <sheetName val="Backup"/>
      <sheetName val="A"/>
      <sheetName val="accrued_expenses_&amp;_income"/>
      <sheetName val="TB_(USD)"/>
      <sheetName val="Dep_-Sep_(SAP)"/>
      <sheetName val="Service_Tax_GL"/>
      <sheetName val="S_TAX"/>
      <sheetName val="COST-KCMM(Bolt_Nut)"/>
      <sheetName val="COST-TOMYUN(Pump_inner)"/>
      <sheetName val="Parked_Actual"/>
      <sheetName val="Dep_-Sep_(SAP)2"/>
      <sheetName val="Service_Tax_GL2"/>
      <sheetName val="S_TAX2"/>
      <sheetName val="COST-KCMM(Bolt_Nut)2"/>
      <sheetName val="COST-TOMYUN(Pump_inner)2"/>
      <sheetName val="accrued_expenses_&amp;_income2"/>
      <sheetName val="TB_(USD)2"/>
      <sheetName val="Parked_Actual2"/>
      <sheetName val="Dep_-Sep_(SAP)1"/>
      <sheetName val="Service_Tax_GL1"/>
      <sheetName val="S_TAX1"/>
      <sheetName val="COST-KCMM(Bolt_Nut)1"/>
      <sheetName val="COST-TOMYUN(Pump_inner)1"/>
      <sheetName val="accrued_expenses_&amp;_income1"/>
      <sheetName val="TB_(USD)1"/>
      <sheetName val="Parked_Actual1"/>
      <sheetName val="Dep_-Sep_(SAP)3"/>
      <sheetName val="Service_Tax_GL3"/>
      <sheetName val="S_TAX3"/>
      <sheetName val="COST-KCMM(Bolt_Nut)3"/>
      <sheetName val="COST-TOMYUN(Pump_inner)3"/>
      <sheetName val="accrued_expenses_&amp;_income3"/>
      <sheetName val="TB_(USD)3"/>
      <sheetName val="Parked_Actual3"/>
      <sheetName val="Dep_-Sep_(SAP)4"/>
      <sheetName val="Service_Tax_GL4"/>
      <sheetName val="S_TAX4"/>
      <sheetName val="COST-KCMM(Bolt_Nut)4"/>
      <sheetName val="COST-TOMYUN(Pump_inner)4"/>
      <sheetName val="accrued_expenses_&amp;_income4"/>
      <sheetName val="TB_(USD)4"/>
      <sheetName val="Parked_Actual4"/>
      <sheetName val="Dep_-Sep_(SAP)5"/>
      <sheetName val="Service_Tax_GL5"/>
      <sheetName val="S_TAX5"/>
      <sheetName val="COST-KCMM(Bolt_Nut)5"/>
      <sheetName val="COST-TOMYUN(Pump_inner)5"/>
      <sheetName val="accrued_expenses_&amp;_income5"/>
      <sheetName val="TB_(USD)5"/>
      <sheetName val="Parked_Actual5"/>
      <sheetName val="Dep_-Sep_(SAP)7"/>
      <sheetName val="Service_Tax_GL7"/>
      <sheetName val="S_TAX7"/>
      <sheetName val="COST-KCMM(Bolt_Nut)7"/>
      <sheetName val="COST-TOMYUN(Pump_inner)7"/>
      <sheetName val="accrued_expenses_&amp;_income7"/>
      <sheetName val="TB_(USD)7"/>
      <sheetName val="Parked_Actual7"/>
      <sheetName val="Dep_-Sep_(SAP)6"/>
      <sheetName val="Service_Tax_GL6"/>
      <sheetName val="S_TAX6"/>
      <sheetName val="COST-KCMM(Bolt_Nut)6"/>
      <sheetName val="COST-TOMYUN(Pump_inner)6"/>
      <sheetName val="accrued_expenses_&amp;_income6"/>
      <sheetName val="TB_(USD)6"/>
      <sheetName val="Parked_Actual6"/>
      <sheetName val="Dep_-Sep_(SAP)8"/>
      <sheetName val="Service_Tax_GL8"/>
      <sheetName val="S_TAX8"/>
      <sheetName val="COST-KCMM(Bolt_Nut)8"/>
      <sheetName val="COST-TOMYUN(Pump_inner)8"/>
      <sheetName val="accrued_expenses_&amp;_income8"/>
      <sheetName val="TB_(USD)8"/>
      <sheetName val="Parked_Actual8"/>
      <sheetName val="Dep_-Sep_(SAP)9"/>
      <sheetName val="Service_Tax_GL9"/>
      <sheetName val="S_TAX9"/>
      <sheetName val="COST-KCMM(Bolt_Nut)9"/>
      <sheetName val="COST-TOMYUN(Pump_inner)9"/>
      <sheetName val="accrued_expenses_&amp;_income9"/>
      <sheetName val="TB_(USD)9"/>
      <sheetName val="Parked_Actual9"/>
      <sheetName val="Dep_-Sep_(SAP)10"/>
      <sheetName val="Service_Tax_GL10"/>
      <sheetName val="S_TAX10"/>
      <sheetName val="COST-KCMM(Bolt_Nut)10"/>
      <sheetName val="COST-TOMYUN(Pump_inner)10"/>
      <sheetName val="accrued_expenses_&amp;_income10"/>
      <sheetName val="TB_(USD)10"/>
      <sheetName val="Parked_Actual10"/>
      <sheetName val="Dep_-Sep_(SAP)11"/>
      <sheetName val="Service_Tax_GL11"/>
      <sheetName val="S_TAX11"/>
      <sheetName val="COST-KCMM(Bolt_Nut)11"/>
      <sheetName val="COST-TOMYUN(Pump_inner)11"/>
      <sheetName val="accrued_expenses_&amp;_income11"/>
      <sheetName val="TB_(USD)11"/>
      <sheetName val="Parked_Actual11"/>
      <sheetName val="Dep_-Sep_(SAP)13"/>
      <sheetName val="Service_Tax_GL13"/>
      <sheetName val="S_TAX13"/>
      <sheetName val="COST-KCMM(Bolt_Nut)13"/>
      <sheetName val="COST-TOMYUN(Pump_inner)13"/>
      <sheetName val="accrued_expenses_&amp;_income13"/>
      <sheetName val="TB_(USD)13"/>
      <sheetName val="Parked_Actual13"/>
      <sheetName val="Dep_-Sep_(SAP)12"/>
      <sheetName val="Service_Tax_GL12"/>
      <sheetName val="S_TAX12"/>
      <sheetName val="COST-KCMM(Bolt_Nut)12"/>
      <sheetName val="COST-TOMYUN(Pump_inner)12"/>
      <sheetName val="accrued_expenses_&amp;_income12"/>
      <sheetName val="TB_(USD)12"/>
      <sheetName val="Parked_Actual12"/>
      <sheetName val="Dep_-Sep_(SAP)14"/>
      <sheetName val="Service_Tax_GL14"/>
      <sheetName val="S_TAX14"/>
      <sheetName val="COST-KCMM(Bolt_Nut)14"/>
      <sheetName val="COST-TOMYUN(Pump_inner)14"/>
      <sheetName val="accrued_expenses_&amp;_income14"/>
      <sheetName val="TB_(USD)14"/>
      <sheetName val="Parked_Actual14"/>
      <sheetName val="Asset_dep_oct'11"/>
      <sheetName val="LKVL-CK-HT-GD1"/>
      <sheetName val="TONGKE-HT"/>
      <sheetName val="Master Sheet"/>
      <sheetName val="Loan Dedn"/>
      <sheetName val="Loan Data"/>
      <sheetName val="June 03"/>
      <sheetName val="CFA_DBF"/>
      <sheetName val="14"/>
      <sheetName val="3"/>
      <sheetName val="40"/>
      <sheetName val="COMPUTATION"/>
      <sheetName val="Led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ferred working"/>
      <sheetName val="Tax"/>
      <sheetName val="Trial"/>
      <sheetName val="Details"/>
      <sheetName val="Sch 1,2,3"/>
      <sheetName val="Sch-4"/>
      <sheetName val=" Sch 10 to 18"/>
      <sheetName val="BS, PL, Sch 5 to 9"/>
      <sheetName val="Abstract"/>
      <sheetName val="Cash Flow"/>
      <sheetName val="Profit Rec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Y MASTER"/>
      <sheetName val="PO DEC-03"/>
      <sheetName val="po- lease"/>
      <sheetName val="LEASE DRS"/>
      <sheetName val="DELINQ INOCME"/>
      <sheetName val="LOAN NEA-19-12-03"/>
      <sheetName val="LEASE-NEA-SEP-03"/>
      <sheetName val="DELIQUENCY- DEC03-MAIN"/>
      <sheetName val="drs Dec-03"/>
      <sheetName val="DELIQUENCY- DEC-03EDIT"/>
      <sheetName val="DELINQ-NOV-03-FINAL"/>
      <sheetName val="Sheet1"/>
      <sheetName val="TB"/>
      <sheetName val="DELINQ REP-FIN-TO SUNIL &amp;JAIVEE"/>
      <sheetName val="Sheet3"/>
      <sheetName val="A"/>
      <sheetName val="ahc"/>
      <sheetName val="fine"/>
      <sheetName val="Amortization Table (2)"/>
      <sheetName val="EMBAL"/>
      <sheetName val="Voucher"/>
      <sheetName val="Data"/>
      <sheetName val="Cal"/>
      <sheetName val="PARTY_MASTER"/>
      <sheetName val="PO_DEC-03"/>
      <sheetName val="po-_lease"/>
      <sheetName val="LEASE_DRS"/>
      <sheetName val="DELINQ_INOCME"/>
      <sheetName val="LOAN_NEA-19-12-03"/>
      <sheetName val="DELIQUENCY-_DEC03-MAIN"/>
      <sheetName val="drs_Dec-03"/>
      <sheetName val="DELIQUENCY-_DEC-03EDIT"/>
      <sheetName val="DELINQ_REP-FIN-TO_SUNIL_&amp;JAIVEE"/>
      <sheetName val="Fixed Prof Fees"/>
      <sheetName val="Cash Flow Working"/>
      <sheetName val="PEDESB"/>
      <sheetName val="TTDZ22"/>
      <sheetName val="Detail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Y MASTER"/>
      <sheetName val="PO DEC-03"/>
      <sheetName val="po- lease"/>
      <sheetName val="LEASE DRS"/>
      <sheetName val="DELINQ INOCME"/>
      <sheetName val="LOAN NEA-19-12-03"/>
      <sheetName val="LEASE-NEA-SEP-03"/>
      <sheetName val="DELIQUENCY- DEC03-MAIN"/>
      <sheetName val="drs Dec-03"/>
      <sheetName val="DELIQUENCY- DEC-03EDIT"/>
      <sheetName val="DELINQ-NOV-03-FINAL"/>
      <sheetName val="Sheet1"/>
      <sheetName val="TB"/>
      <sheetName val="DELINQ REP-FIN-TO SUNIL &amp;JAIVEE"/>
      <sheetName val="Sheet3"/>
      <sheetName val="A"/>
      <sheetName val="ahc"/>
      <sheetName val="fine"/>
      <sheetName val="Amortization Table (2)"/>
      <sheetName val="EMBAL"/>
      <sheetName val="Voucher"/>
      <sheetName val="Data"/>
      <sheetName val="Cal"/>
      <sheetName val="PARTY_MASTER"/>
      <sheetName val="PO_DEC-03"/>
      <sheetName val="po-_lease"/>
      <sheetName val="LEASE_DRS"/>
      <sheetName val="DELINQ_INOCME"/>
      <sheetName val="LOAN_NEA-19-12-03"/>
      <sheetName val="DELIQUENCY-_DEC03-MAIN"/>
      <sheetName val="drs_Dec-03"/>
      <sheetName val="DELIQUENCY-_DEC-03EDIT"/>
      <sheetName val="DELINQ_REP-FIN-TO_SUNIL_&amp;JAIVEE"/>
      <sheetName val="Fixed Prof Fees"/>
      <sheetName val="Cash Flow Working"/>
      <sheetName val="PEDESB"/>
      <sheetName val="TTDZ22"/>
      <sheetName val="Detail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PARTY MASTER"/>
      <sheetName val="Share Application Money"/>
      <sheetName val="Asmp"/>
      <sheetName val="Intaccrual"/>
      <sheetName val="SBU"/>
      <sheetName val="Amb - Working"/>
      <sheetName val="Act V Act (7)"/>
      <sheetName val="Amb- VC"/>
      <sheetName val="Bhatinda-Working"/>
      <sheetName val="Him-VC"/>
      <sheetName val="Cover-Act."/>
      <sheetName val="DR CR (6)"/>
      <sheetName val="Note (2-5)"/>
      <sheetName val="Him - Working"/>
      <sheetName val="Main (1)"/>
      <sheetName val="Other Working"/>
      <sheetName val="RELACION REFERENCI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  <sheetName val="Sheet3"/>
      <sheetName val="PARTY MASTER"/>
      <sheetName val="Share Application Money"/>
      <sheetName val="Asmp"/>
      <sheetName val="Intaccrual"/>
      <sheetName val="SBU"/>
      <sheetName val="Amb - Working"/>
      <sheetName val="Act V Act (7)"/>
      <sheetName val="Amb- VC"/>
      <sheetName val="Bhatinda-Working"/>
      <sheetName val="Him-VC"/>
      <sheetName val="Cover-Act."/>
      <sheetName val="DR CR (6)"/>
      <sheetName val="Note (2-5)"/>
      <sheetName val="Him - Working"/>
      <sheetName val="Main (1)"/>
      <sheetName val="Other Working"/>
      <sheetName val="RELACION REFERENCI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-16"/>
      <sheetName val="FORM_16"/>
      <sheetName val="entitlements"/>
      <sheetName val="Kevin Steele97-98"/>
      <sheetName val="E&amp;I"/>
      <sheetName val="Kevin_Steele97-98"/>
      <sheetName val="Tables"/>
      <sheetName val="GMData"/>
      <sheetName val="PCMO EXP"/>
      <sheetName val="engline"/>
      <sheetName val="Cover "/>
      <sheetName val="Cost Centers"/>
      <sheetName val="cover for tax"/>
      <sheetName val="Form 16"/>
      <sheetName val="MgtRpt Export"/>
      <sheetName val="comp_"/>
      <sheetName val="INFO"/>
      <sheetName val="NOTES "/>
      <sheetName val="MAIN LATEST"/>
      <sheetName val="Cabinet details"/>
      <sheetName val="Pg1"/>
      <sheetName val="Asmp"/>
      <sheetName val="B'Sheet"/>
      <sheetName val="discounts_XP140"/>
      <sheetName val="Print Menu"/>
      <sheetName val="Forecast-Input"/>
      <sheetName val="Valuation"/>
      <sheetName val="wwww"/>
      <sheetName val="Assume"/>
      <sheetName val="Capital"/>
      <sheetName val="Validation"/>
      <sheetName val="Details"/>
      <sheetName val="Co.26 Unfinished P&amp;E"/>
      <sheetName val="Setup2"/>
      <sheetName val="TAX INCOME"/>
      <sheetName val="DATOS INICIALES"/>
      <sheetName val="COMICRO ROM"/>
      <sheetName val="Cashflow projection"/>
      <sheetName val="Cont"/>
      <sheetName val="Data"/>
      <sheetName val="p&amp;m"/>
      <sheetName val="Company Info"/>
      <sheetName val="CA Comp"/>
      <sheetName val="Directors"/>
      <sheetName val="PRECAST lightconc-II"/>
      <sheetName val="Retrieve"/>
      <sheetName val="Capex - Hry"/>
      <sheetName val="POLY"/>
      <sheetName val="PACKING"/>
      <sheetName val="factor"/>
      <sheetName val="Filterkriterien"/>
      <sheetName val="Page 2"/>
      <sheetName val="Computation - LN 0203"/>
      <sheetName val="BS"/>
      <sheetName val="IKB3"/>
      <sheetName val="DEG"/>
      <sheetName val="ifcw"/>
      <sheetName val="BONUS RECO 2005"/>
      <sheetName val="BKCSTOCKVAL"/>
      <sheetName val="MAHSTOCKVAL"/>
      <sheetName val="Cover_"/>
      <sheetName val="Cost_Centers"/>
      <sheetName val="cover_for_tax"/>
      <sheetName val="MgtRpt_Export"/>
      <sheetName val="Purchase Order"/>
      <sheetName val="F&amp;B"/>
      <sheetName val="#REF"/>
      <sheetName val="Maint"/>
      <sheetName val="Kitchen"/>
      <sheetName val="Housek"/>
      <sheetName val="A6"/>
      <sheetName val="Previous Month Accrual"/>
      <sheetName val="Packing Norms"/>
      <sheetName val="变数"/>
      <sheetName val="五年资产应用"/>
      <sheetName val="CWIP status"/>
      <sheetName val="Corp sep00"/>
      <sheetName val="TRIAL BALANCE"/>
      <sheetName val="List_Information"/>
      <sheetName val="gvl"/>
      <sheetName val="PCMO_EXP"/>
      <sheetName val="lov-COAct"/>
      <sheetName val="lov-cspl"/>
      <sheetName val="Masters"/>
      <sheetName val="Assum SG&amp;A-ROW"/>
      <sheetName val="Assumptions IRMG"/>
      <sheetName val="Assumptions US-Rev"/>
      <sheetName val="Schedules"/>
      <sheetName val="RepBMR2"/>
      <sheetName val="MSU"/>
      <sheetName val="Sheet1"/>
      <sheetName val="old_serial no."/>
      <sheetName val="tot_ass_9697"/>
      <sheetName val="Annexure VI"/>
      <sheetName val="Aseet1998"/>
      <sheetName val="Sheet2"/>
      <sheetName val="Citrix"/>
      <sheetName val="Schedules PL"/>
      <sheetName val="Schedules BS"/>
      <sheetName val="C.S. FTTC"/>
      <sheetName val="BUILD."/>
      <sheetName val="Kurzbezeichnungen"/>
      <sheetName val="Tax Computation"/>
      <sheetName val="factors"/>
      <sheetName val="COST"/>
      <sheetName val="OPERATING HEAD"/>
      <sheetName val="Bonus Calculator"/>
      <sheetName val="PointNo.5"/>
      <sheetName val="Phase1"/>
      <sheetName val="Site config"/>
      <sheetName val="Main"/>
      <sheetName val="Currency Rates"/>
      <sheetName val="Sept Payout"/>
      <sheetName val="Oct Issues"/>
      <sheetName val="Salary &amp; Quotas"/>
      <sheetName val="Oct Payout in USD &amp; Native"/>
      <sheetName val="EX2_Revenue"/>
      <sheetName val="Cost Assumptions"/>
      <sheetName val="Usage Assumptions"/>
      <sheetName val="Tax Movement"/>
      <sheetName val="Reconciliation"/>
      <sheetName val="TB 2004"/>
      <sheetName val="Q3-1"/>
      <sheetName val="31.3.02 "/>
      <sheetName val="__31.3.03"/>
      <sheetName val="Sheet3"/>
      <sheetName val="Front"/>
      <sheetName val="ARMBG"/>
      <sheetName val="P &amp; L "/>
      <sheetName val="for co (2)"/>
      <sheetName val="accounts"/>
      <sheetName val="Financial Summary"/>
      <sheetName val="K_1 FA register"/>
      <sheetName val="Dep"/>
      <sheetName val="Main Bs"/>
      <sheetName val="Address"/>
      <sheetName val="Help"/>
      <sheetName val="Balance Sheet"/>
      <sheetName val="OFC MIS Oct 08"/>
      <sheetName val="BS before PMO"/>
      <sheetName val="NAMES"/>
      <sheetName val="mn"/>
      <sheetName val="Sensitivities"/>
      <sheetName val="INPUTS - new sites "/>
      <sheetName val="expired"/>
      <sheetName val="Balance Sheet Groupings"/>
      <sheetName val="DPT-PW"/>
      <sheetName val="B.Sheet &amp; P&amp;L"/>
      <sheetName val="SC-E-02-03"/>
      <sheetName val="WB0203-OLDLOAN"/>
      <sheetName val="TB-JUNE-2003-18.7.03"/>
      <sheetName val="Total Budget"/>
      <sheetName val="currency"/>
      <sheetName val="Content Instructions"/>
      <sheetName val="KEY INPUTS"/>
      <sheetName val="Front Sheet"/>
      <sheetName val="tuong"/>
      <sheetName val="Res_Area"/>
      <sheetName val="Mapping table"/>
      <sheetName val="TB"/>
      <sheetName val="Instructions"/>
      <sheetName val="workings-units"/>
      <sheetName val="Data workings"/>
      <sheetName val="Income Statement"/>
      <sheetName val="Shakuntala"/>
      <sheetName val="Descriptions"/>
      <sheetName val="mapping"/>
      <sheetName val="Consolidation"/>
      <sheetName val="Names file"/>
      <sheetName val="14-15"/>
      <sheetName val="Master"/>
      <sheetName val="consolidated"/>
      <sheetName val="Opening Block"/>
      <sheetName val="Cost_Assumptions"/>
      <sheetName val="Usage_Assumptions"/>
      <sheetName val="Tax_Movement"/>
      <sheetName val="TB_2004"/>
      <sheetName val="31_3_02_"/>
      <sheetName val="__31_3_03"/>
      <sheetName val="old_serial_no_"/>
      <sheetName val="Annexure_VI"/>
      <sheetName val="Capex_-_Hry"/>
      <sheetName val="Opening_Block"/>
      <sheetName val="BONUS_RECO_2005"/>
      <sheetName val="Cost_Assumptions1"/>
      <sheetName val="Usage_Assumptions1"/>
      <sheetName val="Tax_Movement1"/>
      <sheetName val="TB_20041"/>
      <sheetName val="31_3_02_1"/>
      <sheetName val="__31_3_031"/>
      <sheetName val="Opening_Block1"/>
      <sheetName val="old_serial_no_1"/>
      <sheetName val="Annexure_VI1"/>
      <sheetName val="Capex_-_Hry1"/>
      <sheetName val="BONUS_RECO_20051"/>
      <sheetName val="Codes"/>
      <sheetName val="Header"/>
      <sheetName val="Allocation Keys"/>
      <sheetName val="Challan"/>
      <sheetName val="Stock Cal"/>
      <sheetName val="CATEGORY"/>
      <sheetName val="Cons Balance Sheet"/>
      <sheetName val="Cons P&amp;L"/>
      <sheetName val="Sets"/>
      <sheetName val="Input Data"/>
      <sheetName val="3645-9_1_96"/>
      <sheetName val="COV"/>
      <sheetName val="Summary of Other Invest Assets"/>
      <sheetName val="TUN_DEP"/>
      <sheetName val="GA"/>
      <sheetName val="Month"/>
      <sheetName val="CMA DATA"/>
      <sheetName val="Bal Sheet"/>
      <sheetName val="defaults"/>
      <sheetName val="INT"/>
      <sheetName val="B Sheet"/>
      <sheetName val="Prod. &amp; Cont.-COMBINED"/>
      <sheetName val="Raw-mat.-combined)"/>
      <sheetName val="Start"/>
      <sheetName val="Khainiem"/>
      <sheetName val="AERS"/>
      <sheetName val="FINANCIALS"/>
      <sheetName val="words"/>
      <sheetName val="CAI"/>
      <sheetName val="-Nhap-"/>
      <sheetName val="C100-KICK"/>
      <sheetName val="Procedures"/>
      <sheetName val="PROCTOR"/>
      <sheetName val="Fee Rate Summary"/>
      <sheetName val="1.2 - Reserves &amp; Surplus"/>
      <sheetName val="1.1 - Capital"/>
      <sheetName val="Risk Assessments"/>
      <sheetName val="for challans"/>
      <sheetName val="A I"/>
      <sheetName val="Trad Comps"/>
      <sheetName val="Returns - 6"/>
      <sheetName val="Setup"/>
      <sheetName val="crysind"/>
      <sheetName val="ADEX"/>
      <sheetName val="INDEPENDENT"/>
      <sheetName val="Input"/>
      <sheetName val="Overheads"/>
      <sheetName val="ADT"/>
      <sheetName val="Airline (Dom)"/>
      <sheetName val="Fixed Assets"/>
      <sheetName val="Men"/>
      <sheetName val="Overheads01"/>
      <sheetName val="Kevin_Steele97-981"/>
      <sheetName val="COMICRO_ROM"/>
      <sheetName val="TRIAL_BALANCE"/>
      <sheetName val="Corp_sep00"/>
      <sheetName val="Purchase_Order"/>
      <sheetName val="NOTES_"/>
      <sheetName val="MAIN_LATEST"/>
      <sheetName val="Cabinet_details"/>
      <sheetName val="Company_Info"/>
      <sheetName val="CA_Comp"/>
      <sheetName val="Co_26_Unfinished_P&amp;E"/>
      <sheetName val="TAX_INCOME"/>
      <sheetName val="DATOS_INICIALES"/>
      <sheetName val="Computation_-_LN_0203"/>
      <sheetName val="LANGUAGE"/>
      <sheetName val="PCMO_EXP1"/>
      <sheetName val="Cover_1"/>
      <sheetName val="Cost_Centers1"/>
      <sheetName val="cover_for_tax1"/>
      <sheetName val="MgtRpt_Export1"/>
      <sheetName val="Print_Menu"/>
      <sheetName val="Cashflow_projection"/>
      <sheetName val="PRECAST_lightconc-II"/>
      <sheetName val="Capex_-_Hry2"/>
      <sheetName val="Page_2"/>
      <sheetName val="BONUS_RECO_20052"/>
      <sheetName val="Previous_Month_Accrual"/>
      <sheetName val="Packing_Norms"/>
      <sheetName val="CWIP_status"/>
      <sheetName val="Assum_SG&amp;A-ROW"/>
      <sheetName val="Assumptions_IRMG"/>
      <sheetName val="Assumptions_US-Rev"/>
      <sheetName val="old_serial_no_2"/>
      <sheetName val="Annexure_VI2"/>
      <sheetName val="Schedules_PL"/>
      <sheetName val="Schedules_BS"/>
      <sheetName val="C_S__FTTC"/>
      <sheetName val="BUILD_"/>
      <sheetName val="Tax_Computation"/>
      <sheetName val="OPERATING_HEAD"/>
      <sheetName val="Bonus_Calculator"/>
      <sheetName val="PointNo_5"/>
      <sheetName val="Site_config"/>
      <sheetName val="Currency_Rates"/>
      <sheetName val="Sept_Payout"/>
      <sheetName val="Oct_Issues"/>
      <sheetName val="Salary_&amp;_Quotas"/>
      <sheetName val="Oct_Payout_in_USD_&amp;_Native"/>
      <sheetName val="Cost_Assumptions2"/>
      <sheetName val="Usage_Assumptions2"/>
      <sheetName val="Tax_Movement2"/>
      <sheetName val="TB_20042"/>
      <sheetName val="31_3_02_2"/>
      <sheetName val="__31_3_032"/>
      <sheetName val="P_&amp;_L_"/>
      <sheetName val="for_co_(2)"/>
      <sheetName val="Financial_Summary"/>
      <sheetName val="K_1_FA_register"/>
      <sheetName val="Main_Bs"/>
      <sheetName val="Balance_Sheet"/>
      <sheetName val="OFC_MIS_Oct_08"/>
      <sheetName val="BS_before_PMO"/>
      <sheetName val="INPUTS_-_new_sites_"/>
      <sheetName val="Balance_Sheet_Groupings"/>
      <sheetName val="B_Sheet_&amp;_P&amp;L"/>
      <sheetName val="TB-JUNE-2003-18_7_03"/>
      <sheetName val="Total_Budget"/>
      <sheetName val="Content_Instructions"/>
      <sheetName val="KEY_INPUTS"/>
      <sheetName val="Front_Sheet"/>
      <sheetName val="Mapping_table"/>
      <sheetName val="Data_workings"/>
      <sheetName val="Income_Statement"/>
      <sheetName val="Names_file"/>
      <sheetName val="Opening_Block2"/>
      <sheetName val="Allocation_Keys"/>
      <sheetName val="Stock_Cal"/>
      <sheetName val="Cons_Balance_Sheet"/>
      <sheetName val="Cons_P&amp;L"/>
      <sheetName val="Model Pricing"/>
      <sheetName val="Mar-06"/>
      <sheetName val="Jul-05"/>
      <sheetName val="Project Ignite"/>
      <sheetName val="ModelVEstimate"/>
      <sheetName val="Age311299TESP"/>
      <sheetName val="销量"/>
      <sheetName val="dcf"/>
      <sheetName val="form26"/>
      <sheetName val="P&amp;LApr03"/>
      <sheetName val="P&amp;LJAN03"/>
      <sheetName val="P&amp;LMAY03"/>
      <sheetName val="gmsalcodes"/>
      <sheetName val="Other notes"/>
      <sheetName val="FLASH"/>
      <sheetName val="주소(한문)"/>
      <sheetName val="Lead"/>
      <sheetName val="Links"/>
      <sheetName val="EXPENSES"/>
      <sheetName val="Base Data"/>
      <sheetName val="2120"/>
      <sheetName val="WORKINGS"/>
      <sheetName val="SALE&amp;COST"/>
      <sheetName val="Exchange"/>
      <sheetName val="database"/>
      <sheetName val="DG"/>
      <sheetName val="Summary"/>
      <sheetName val="COST-MTRS"/>
      <sheetName val="月ｸﾗｽPS"/>
      <sheetName val="Defined fields"/>
      <sheetName val="A-General"/>
      <sheetName val="RELACION REFERENCIAS"/>
      <sheetName val="Power &amp; Fuel (S)"/>
      <sheetName val="GL- 1010100"/>
      <sheetName val="Customize Your Purchase Order"/>
      <sheetName val="Page 15"/>
      <sheetName val="Non quality costs"/>
      <sheetName val="Page 20"/>
      <sheetName val="Page 39"/>
      <sheetName val="Page 42"/>
      <sheetName val="Page 8"/>
      <sheetName val="Page 21"/>
      <sheetName val="Page 24"/>
      <sheetName val="Page 25"/>
      <sheetName val="Page 26"/>
      <sheetName val="Page 30"/>
      <sheetName val="Paramaters"/>
      <sheetName val="ctc"/>
      <sheetName val="Parameters"/>
      <sheetName val="BALSHT"/>
      <sheetName val="Assumptions"/>
      <sheetName val="C_flow 95"/>
      <sheetName val="B-Sheet"/>
      <sheetName val="BS PNL"/>
      <sheetName val="starter"/>
      <sheetName val="Trial Bal"/>
      <sheetName val="PART-1 COMPUTATION OF INCOME"/>
      <sheetName val="Resort1"/>
      <sheetName val="Worksheets"/>
      <sheetName val="Oct2001"/>
      <sheetName val="Waikiki Galleria P'tration 2000"/>
      <sheetName val="Nov2001"/>
      <sheetName val="Yen Spending 98"/>
      <sheetName val="July Ftes"/>
      <sheetName val="June ftes"/>
      <sheetName val="MOJ_OUTB.XLS"/>
      <sheetName val="Sept2001"/>
      <sheetName val="HEAD"/>
      <sheetName val="CBDGT979"/>
      <sheetName val="Annx-2"/>
      <sheetName val="Groupings-final"/>
      <sheetName val="Sched"/>
      <sheetName val="Trial"/>
      <sheetName val="FA_Final"/>
      <sheetName val="CCRATE"/>
      <sheetName val="AEII Chq"/>
      <sheetName val="Annexure I - Debtors Analysis"/>
      <sheetName val="Annexure III - Upfront-Wine Out"/>
      <sheetName val="STAFFSCHED "/>
      <sheetName val="A"/>
      <sheetName val="Cost Basis"/>
      <sheetName val="Base Info"/>
      <sheetName val="Grouping TB"/>
      <sheetName val="SALES"/>
      <sheetName val="Adj TB 2003"/>
      <sheetName val="Ref"/>
      <sheetName val="Duong"/>
      <sheetName val="Staffing"/>
      <sheetName val="BS-09"/>
      <sheetName val="Detail"/>
      <sheetName val="Presentation"/>
      <sheetName val="Overview"/>
      <sheetName val="List"/>
      <sheetName val="Labels"/>
      <sheetName val="FA TopSheet"/>
      <sheetName val="Excess Calc"/>
      <sheetName val="Cover"/>
      <sheetName val="Dgia vat tu"/>
      <sheetName val="Don gia_III"/>
      <sheetName val="old_serial_no_3"/>
      <sheetName val="Capex_-_Hry3"/>
      <sheetName val="Kevin_Steele97-984"/>
      <sheetName val="NOTES_3"/>
      <sheetName val="MAIN_LATEST3"/>
      <sheetName val="Cabinet_details3"/>
      <sheetName val="Cover_3"/>
      <sheetName val="Cost_Centers3"/>
      <sheetName val="cover_for_tax3"/>
      <sheetName val="MgtRpt_Export3"/>
      <sheetName val="TB-JUNE-2003-18_7_033"/>
      <sheetName val="BONUS_RECO_20053"/>
      <sheetName val="OPERATING_HEAD3"/>
      <sheetName val="Annexure_VI3"/>
      <sheetName val="Co_26_Unfinished_P&amp;E3"/>
      <sheetName val="Site_config3"/>
      <sheetName val="BUILD_3"/>
      <sheetName val="Tax_Computation3"/>
      <sheetName val="INPUTS_-_new_sites_3"/>
      <sheetName val="Bonus_Calculator3"/>
      <sheetName val="Cost_Assumptions3"/>
      <sheetName val="Usage_Assumptions3"/>
      <sheetName val="Tax_Movement3"/>
      <sheetName val="TB_20043"/>
      <sheetName val="31_3_02_3"/>
      <sheetName val="__31_3_033"/>
      <sheetName val="Kevin_Steele97-982"/>
      <sheetName val="NOTES_1"/>
      <sheetName val="MAIN_LATEST1"/>
      <sheetName val="Cabinet_details1"/>
      <sheetName val="TB-JUNE-2003-18_7_031"/>
      <sheetName val="OPERATING_HEAD1"/>
      <sheetName val="Co_26_Unfinished_P&amp;E1"/>
      <sheetName val="Site_config1"/>
      <sheetName val="BUILD_1"/>
      <sheetName val="Tax_Computation1"/>
      <sheetName val="INPUTS_-_new_sites_1"/>
      <sheetName val="Bonus_Calculator1"/>
      <sheetName val="Kevin_Steele97-983"/>
      <sheetName val="NOTES_2"/>
      <sheetName val="MAIN_LATEST2"/>
      <sheetName val="Cabinet_details2"/>
      <sheetName val="Cover_2"/>
      <sheetName val="Cost_Centers2"/>
      <sheetName val="cover_for_tax2"/>
      <sheetName val="MgtRpt_Export2"/>
      <sheetName val="TB-JUNE-2003-18_7_032"/>
      <sheetName val="OPERATING_HEAD2"/>
      <sheetName val="Co_26_Unfinished_P&amp;E2"/>
      <sheetName val="Site_config2"/>
      <sheetName val="BUILD_2"/>
      <sheetName val="Tax_Computation2"/>
      <sheetName val="INPUTS_-_new_sites_2"/>
      <sheetName val="Bonus_Calculator2"/>
      <sheetName val="PackInformation"/>
      <sheetName val="UK Schedules"/>
      <sheetName val="IC_Interest_Receivable"/>
      <sheetName val="AER Details"/>
      <sheetName val="XRATES"/>
      <sheetName val="AM_Rev Input"/>
      <sheetName val="PBC_Rev_Input"/>
      <sheetName val="E755 Annex"/>
      <sheetName val="GRP"/>
      <sheetName val="Datos"/>
      <sheetName val="\\Dldanismi\smita\WINDOWS\TEMP\"/>
      <sheetName val="CTGS"/>
      <sheetName val="CANDOI"/>
      <sheetName val="Nhap VT oto"/>
      <sheetName val="Housing_Actuals"/>
      <sheetName val="Tucson_Seasonal_Hiring"/>
      <sheetName val="KLHT"/>
      <sheetName val="Project Cost"/>
      <sheetName val="Op_Costs"/>
      <sheetName val="Eqpmnt Plng"/>
      <sheetName val="drs"/>
      <sheetName val="TYRE1"/>
      <sheetName val="QTY."/>
      <sheetName val="MATMC"/>
      <sheetName val="KEY-00-01"/>
      <sheetName val="MAYANK"/>
      <sheetName val="LEGACY TB"/>
      <sheetName val="YE-SW2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-16"/>
      <sheetName val="FORM_16"/>
      <sheetName val="entitlements"/>
      <sheetName val="Kevin Steele97-98"/>
      <sheetName val="E&amp;I"/>
      <sheetName val="Kevin_Steele97-98"/>
      <sheetName val="Tables"/>
      <sheetName val="GMData"/>
      <sheetName val="PCMO EXP"/>
      <sheetName val="engline"/>
      <sheetName val="Cover "/>
      <sheetName val="Cost Centers"/>
      <sheetName val="cover for tax"/>
      <sheetName val="Form 16"/>
      <sheetName val="MgtRpt Export"/>
      <sheetName val="comp_"/>
      <sheetName val="INFO"/>
      <sheetName val="NOTES "/>
      <sheetName val="MAIN LATEST"/>
      <sheetName val="Cabinet details"/>
      <sheetName val="Pg1"/>
      <sheetName val="Asmp"/>
      <sheetName val="B'Sheet"/>
      <sheetName val="discounts_XP140"/>
      <sheetName val="Print Menu"/>
      <sheetName val="Forecast-Input"/>
      <sheetName val="Valuation"/>
      <sheetName val="wwww"/>
      <sheetName val="Assume"/>
      <sheetName val="Capital"/>
      <sheetName val="Validation"/>
      <sheetName val="Details"/>
      <sheetName val="Co.26 Unfinished P&amp;E"/>
      <sheetName val="Setup2"/>
      <sheetName val="TAX INCOME"/>
      <sheetName val="DATOS INICIALES"/>
      <sheetName val="COMICRO ROM"/>
      <sheetName val="Cashflow projection"/>
      <sheetName val="Cont"/>
      <sheetName val="Data"/>
      <sheetName val="p&amp;m"/>
      <sheetName val="Company Info"/>
      <sheetName val="CA Comp"/>
      <sheetName val="Directors"/>
      <sheetName val="PRECAST lightconc-II"/>
      <sheetName val="Retrieve"/>
      <sheetName val="Capex - Hry"/>
      <sheetName val="POLY"/>
      <sheetName val="PACKING"/>
      <sheetName val="factor"/>
      <sheetName val="Filterkriterien"/>
      <sheetName val="Page 2"/>
      <sheetName val="Computation - LN 0203"/>
      <sheetName val="BS"/>
      <sheetName val="IKB3"/>
      <sheetName val="DEG"/>
      <sheetName val="ifcw"/>
      <sheetName val="BONUS RECO 2005"/>
      <sheetName val="BKCSTOCKVAL"/>
      <sheetName val="MAHSTOCKVAL"/>
      <sheetName val="Cover_"/>
      <sheetName val="Cost_Centers"/>
      <sheetName val="cover_for_tax"/>
      <sheetName val="MgtRpt_Export"/>
      <sheetName val="Purchase Order"/>
      <sheetName val="F&amp;B"/>
      <sheetName val="#REF"/>
      <sheetName val="Maint"/>
      <sheetName val="Kitchen"/>
      <sheetName val="Housek"/>
      <sheetName val="A6"/>
      <sheetName val="Previous Month Accrual"/>
      <sheetName val="Packing Norms"/>
      <sheetName val="变数"/>
      <sheetName val="五年资产应用"/>
      <sheetName val="CWIP status"/>
      <sheetName val="Corp sep00"/>
      <sheetName val="TRIAL BALANCE"/>
      <sheetName val="List_Information"/>
      <sheetName val="gvl"/>
      <sheetName val="PCMO_EXP"/>
      <sheetName val="lov-COAct"/>
      <sheetName val="lov-cspl"/>
      <sheetName val="Masters"/>
      <sheetName val="Assum SG&amp;A-ROW"/>
      <sheetName val="Assumptions IRMG"/>
      <sheetName val="Assumptions US-Rev"/>
      <sheetName val="Schedules"/>
      <sheetName val="RepBMR2"/>
      <sheetName val="MSU"/>
      <sheetName val="Sheet1"/>
      <sheetName val="old_serial no."/>
      <sheetName val="tot_ass_9697"/>
      <sheetName val="Annexure VI"/>
      <sheetName val="Aseet1998"/>
      <sheetName val="Sheet2"/>
      <sheetName val="Citrix"/>
      <sheetName val="Schedules PL"/>
      <sheetName val="Schedules BS"/>
      <sheetName val="C.S. FTTC"/>
      <sheetName val="BUILD."/>
      <sheetName val="Kurzbezeichnungen"/>
      <sheetName val="Tax Computation"/>
      <sheetName val="factors"/>
      <sheetName val="COST"/>
      <sheetName val="OPERATING HEAD"/>
      <sheetName val="Bonus Calculator"/>
      <sheetName val="PointNo.5"/>
      <sheetName val="Phase1"/>
      <sheetName val="Site config"/>
      <sheetName val="Main"/>
      <sheetName val="Currency Rates"/>
      <sheetName val="Sept Payout"/>
      <sheetName val="Oct Issues"/>
      <sheetName val="Salary &amp; Quotas"/>
      <sheetName val="Oct Payout in USD &amp; Native"/>
      <sheetName val="EX2_Revenue"/>
      <sheetName val="Cost Assumptions"/>
      <sheetName val="Usage Assumptions"/>
      <sheetName val="Tax Movement"/>
      <sheetName val="Reconciliation"/>
      <sheetName val="TB 2004"/>
      <sheetName val="Q3-1"/>
      <sheetName val="31.3.02 "/>
      <sheetName val="__31.3.03"/>
      <sheetName val="Sheet3"/>
      <sheetName val="Front"/>
      <sheetName val="ARMBG"/>
      <sheetName val="P &amp; L "/>
      <sheetName val="for co (2)"/>
      <sheetName val="accounts"/>
      <sheetName val="Financial Summary"/>
      <sheetName val="K_1 FA register"/>
      <sheetName val="Dep"/>
      <sheetName val="Main Bs"/>
      <sheetName val="Address"/>
      <sheetName val="Help"/>
      <sheetName val="Balance Sheet"/>
      <sheetName val="OFC MIS Oct 08"/>
      <sheetName val="BS before PMO"/>
      <sheetName val="NAMES"/>
      <sheetName val="mn"/>
      <sheetName val="Sensitivities"/>
      <sheetName val="INPUTS - new sites "/>
      <sheetName val="expired"/>
      <sheetName val="Balance Sheet Groupings"/>
      <sheetName val="DPT-PW"/>
      <sheetName val="B.Sheet &amp; P&amp;L"/>
      <sheetName val="SC-E-02-03"/>
      <sheetName val="WB0203-OLDLOAN"/>
      <sheetName val="TB-JUNE-2003-18.7.03"/>
      <sheetName val="Total Budget"/>
      <sheetName val="currency"/>
      <sheetName val="Content Instructions"/>
      <sheetName val="KEY INPUTS"/>
      <sheetName val="Front Sheet"/>
      <sheetName val="tuong"/>
      <sheetName val="Res_Area"/>
      <sheetName val="Mapping table"/>
      <sheetName val="TB"/>
      <sheetName val="Instructions"/>
      <sheetName val="workings-units"/>
      <sheetName val="Data workings"/>
      <sheetName val="Income Statement"/>
      <sheetName val="Shakuntala"/>
      <sheetName val="Descriptions"/>
      <sheetName val="mapping"/>
      <sheetName val="Consolidation"/>
      <sheetName val="Names file"/>
      <sheetName val="14-15"/>
      <sheetName val="Master"/>
      <sheetName val="consolidated"/>
      <sheetName val="Opening Block"/>
      <sheetName val="Cost_Assumptions"/>
      <sheetName val="Usage_Assumptions"/>
      <sheetName val="Tax_Movement"/>
      <sheetName val="TB_2004"/>
      <sheetName val="31_3_02_"/>
      <sheetName val="__31_3_03"/>
      <sheetName val="old_serial_no_"/>
      <sheetName val="Annexure_VI"/>
      <sheetName val="Capex_-_Hry"/>
      <sheetName val="Opening_Block"/>
      <sheetName val="BONUS_RECO_2005"/>
      <sheetName val="Cost_Assumptions1"/>
      <sheetName val="Usage_Assumptions1"/>
      <sheetName val="Tax_Movement1"/>
      <sheetName val="TB_20041"/>
      <sheetName val="31_3_02_1"/>
      <sheetName val="__31_3_031"/>
      <sheetName val="Opening_Block1"/>
      <sheetName val="old_serial_no_1"/>
      <sheetName val="Annexure_VI1"/>
      <sheetName val="Capex_-_Hry1"/>
      <sheetName val="BONUS_RECO_20051"/>
      <sheetName val="Codes"/>
      <sheetName val="Header"/>
      <sheetName val="Allocation Keys"/>
      <sheetName val="Challan"/>
      <sheetName val="Stock Cal"/>
      <sheetName val="CATEGORY"/>
      <sheetName val="Cons Balance Sheet"/>
      <sheetName val="Cons P&amp;L"/>
      <sheetName val="Sets"/>
      <sheetName val="Input Data"/>
      <sheetName val="3645-9_1_96"/>
      <sheetName val="COV"/>
      <sheetName val="Summary of Other Invest Assets"/>
      <sheetName val="TUN_DEP"/>
      <sheetName val="GA"/>
      <sheetName val="Month"/>
      <sheetName val="CMA DATA"/>
      <sheetName val="Bal Sheet"/>
      <sheetName val="defaults"/>
      <sheetName val="INT"/>
      <sheetName val="B Sheet"/>
      <sheetName val="Prod. &amp; Cont.-COMBINED"/>
      <sheetName val="Raw-mat.-combined)"/>
      <sheetName val="Start"/>
      <sheetName val="Khainiem"/>
      <sheetName val="AERS"/>
      <sheetName val="FINANCIALS"/>
      <sheetName val="words"/>
      <sheetName val="CAI"/>
      <sheetName val="-Nhap-"/>
      <sheetName val="C100-KICK"/>
      <sheetName val="Procedures"/>
      <sheetName val="PROCTOR"/>
      <sheetName val="Fee Rate Summary"/>
      <sheetName val="1.2 - Reserves &amp; Surplus"/>
      <sheetName val="1.1 - Capital"/>
      <sheetName val="Risk Assessments"/>
      <sheetName val="for challans"/>
      <sheetName val="A I"/>
      <sheetName val="Trad Comps"/>
      <sheetName val="Returns - 6"/>
      <sheetName val="Setup"/>
      <sheetName val="crysind"/>
      <sheetName val="ADEX"/>
      <sheetName val="INDEPENDENT"/>
      <sheetName val="Input"/>
      <sheetName val="Overheads"/>
      <sheetName val="ADT"/>
      <sheetName val="Airline (Dom)"/>
      <sheetName val="Fixed Assets"/>
      <sheetName val="Men"/>
      <sheetName val="Overheads01"/>
      <sheetName val="Kevin_Steele97-981"/>
      <sheetName val="COMICRO_ROM"/>
      <sheetName val="TRIAL_BALANCE"/>
      <sheetName val="Corp_sep00"/>
      <sheetName val="Purchase_Order"/>
      <sheetName val="NOTES_"/>
      <sheetName val="MAIN_LATEST"/>
      <sheetName val="Cabinet_details"/>
      <sheetName val="Company_Info"/>
      <sheetName val="CA_Comp"/>
      <sheetName val="Co_26_Unfinished_P&amp;E"/>
      <sheetName val="TAX_INCOME"/>
      <sheetName val="DATOS_INICIALES"/>
      <sheetName val="Computation_-_LN_0203"/>
      <sheetName val="LANGUAGE"/>
      <sheetName val="PCMO_EXP1"/>
      <sheetName val="Cover_1"/>
      <sheetName val="Cost_Centers1"/>
      <sheetName val="cover_for_tax1"/>
      <sheetName val="MgtRpt_Export1"/>
      <sheetName val="Print_Menu"/>
      <sheetName val="Cashflow_projection"/>
      <sheetName val="PRECAST_lightconc-II"/>
      <sheetName val="Capex_-_Hry2"/>
      <sheetName val="Page_2"/>
      <sheetName val="BONUS_RECO_20052"/>
      <sheetName val="Previous_Month_Accrual"/>
      <sheetName val="Packing_Norms"/>
      <sheetName val="CWIP_status"/>
      <sheetName val="Assum_SG&amp;A-ROW"/>
      <sheetName val="Assumptions_IRMG"/>
      <sheetName val="Assumptions_US-Rev"/>
      <sheetName val="old_serial_no_2"/>
      <sheetName val="Annexure_VI2"/>
      <sheetName val="Schedules_PL"/>
      <sheetName val="Schedules_BS"/>
      <sheetName val="C_S__FTTC"/>
      <sheetName val="BUILD_"/>
      <sheetName val="Tax_Computation"/>
      <sheetName val="OPERATING_HEAD"/>
      <sheetName val="Bonus_Calculator"/>
      <sheetName val="PointNo_5"/>
      <sheetName val="Site_config"/>
      <sheetName val="Currency_Rates"/>
      <sheetName val="Sept_Payout"/>
      <sheetName val="Oct_Issues"/>
      <sheetName val="Salary_&amp;_Quotas"/>
      <sheetName val="Oct_Payout_in_USD_&amp;_Native"/>
      <sheetName val="Cost_Assumptions2"/>
      <sheetName val="Usage_Assumptions2"/>
      <sheetName val="Tax_Movement2"/>
      <sheetName val="TB_20042"/>
      <sheetName val="31_3_02_2"/>
      <sheetName val="__31_3_032"/>
      <sheetName val="P_&amp;_L_"/>
      <sheetName val="for_co_(2)"/>
      <sheetName val="Financial_Summary"/>
      <sheetName val="K_1_FA_register"/>
      <sheetName val="Main_Bs"/>
      <sheetName val="Balance_Sheet"/>
      <sheetName val="OFC_MIS_Oct_08"/>
      <sheetName val="BS_before_PMO"/>
      <sheetName val="INPUTS_-_new_sites_"/>
      <sheetName val="Balance_Sheet_Groupings"/>
      <sheetName val="B_Sheet_&amp;_P&amp;L"/>
      <sheetName val="TB-JUNE-2003-18_7_03"/>
      <sheetName val="Total_Budget"/>
      <sheetName val="Content_Instructions"/>
      <sheetName val="KEY_INPUTS"/>
      <sheetName val="Front_Sheet"/>
      <sheetName val="Mapping_table"/>
      <sheetName val="Data_workings"/>
      <sheetName val="Income_Statement"/>
      <sheetName val="Names_file"/>
      <sheetName val="Opening_Block2"/>
      <sheetName val="Allocation_Keys"/>
      <sheetName val="Stock_Cal"/>
      <sheetName val="Cons_Balance_Sheet"/>
      <sheetName val="Cons_P&amp;L"/>
      <sheetName val="Model Pricing"/>
      <sheetName val="Mar-06"/>
      <sheetName val="Jul-05"/>
      <sheetName val="Project Ignite"/>
      <sheetName val="ModelVEstimate"/>
      <sheetName val="Age311299TESP"/>
      <sheetName val="销量"/>
      <sheetName val="dcf"/>
      <sheetName val="form26"/>
      <sheetName val="P&amp;LApr03"/>
      <sheetName val="P&amp;LJAN03"/>
      <sheetName val="P&amp;LMAY03"/>
      <sheetName val="gmsalcodes"/>
      <sheetName val="Other notes"/>
      <sheetName val="FLASH"/>
      <sheetName val="주소(한문)"/>
      <sheetName val="Lead"/>
      <sheetName val="Links"/>
      <sheetName val="EXPENSES"/>
      <sheetName val="Base Data"/>
      <sheetName val="2120"/>
      <sheetName val="WORKINGS"/>
      <sheetName val="SALE&amp;COST"/>
      <sheetName val="Exchange"/>
      <sheetName val="database"/>
      <sheetName val="DG"/>
      <sheetName val="Summary"/>
      <sheetName val="COST-MTRS"/>
      <sheetName val="月ｸﾗｽPS"/>
      <sheetName val="Defined fields"/>
      <sheetName val="A-General"/>
      <sheetName val="RELACION REFERENCIAS"/>
      <sheetName val="Power &amp; Fuel (S)"/>
      <sheetName val="GL- 1010100"/>
      <sheetName val="Customize Your Purchase Order"/>
      <sheetName val="Page 15"/>
      <sheetName val="Non quality costs"/>
      <sheetName val="Page 20"/>
      <sheetName val="Page 39"/>
      <sheetName val="Page 42"/>
      <sheetName val="Page 8"/>
      <sheetName val="Page 21"/>
      <sheetName val="Page 24"/>
      <sheetName val="Page 25"/>
      <sheetName val="Page 26"/>
      <sheetName val="Page 30"/>
      <sheetName val="Paramaters"/>
      <sheetName val="ctc"/>
      <sheetName val="Parameters"/>
      <sheetName val="BALSHT"/>
      <sheetName val="Assumptions"/>
      <sheetName val="C_flow 95"/>
      <sheetName val="B-Sheet"/>
      <sheetName val="BS PNL"/>
      <sheetName val="starter"/>
      <sheetName val="Trial Bal"/>
      <sheetName val="PART-1 COMPUTATION OF INCOME"/>
      <sheetName val="Resort1"/>
      <sheetName val="Worksheets"/>
      <sheetName val="Oct2001"/>
      <sheetName val="Waikiki Galleria P'tration 2000"/>
      <sheetName val="Nov2001"/>
      <sheetName val="Yen Spending 98"/>
      <sheetName val="July Ftes"/>
      <sheetName val="June ftes"/>
      <sheetName val="MOJ_OUTB.XLS"/>
      <sheetName val="Sept2001"/>
      <sheetName val="HEAD"/>
      <sheetName val="CBDGT979"/>
      <sheetName val="Annx-2"/>
      <sheetName val="Groupings-final"/>
      <sheetName val="Sched"/>
      <sheetName val="Trial"/>
      <sheetName val="FA_Final"/>
      <sheetName val="CCRATE"/>
      <sheetName val="AEII Chq"/>
      <sheetName val="Annexure I - Debtors Analysis"/>
      <sheetName val="Annexure III - Upfront-Wine Out"/>
      <sheetName val="STAFFSCHED "/>
      <sheetName val="A"/>
      <sheetName val="Cost Basis"/>
      <sheetName val="Base Info"/>
      <sheetName val="Grouping TB"/>
      <sheetName val="SALES"/>
      <sheetName val="Adj TB 2003"/>
      <sheetName val="Ref"/>
      <sheetName val="Duong"/>
      <sheetName val="Staffing"/>
      <sheetName val="BS-09"/>
      <sheetName val="Detail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yp-mstr"/>
      <sheetName val="BS_ABRIDGED"/>
      <sheetName val="foxz"/>
      <sheetName val="INPUT"/>
      <sheetName val="COC-LM"/>
      <sheetName val="COC-CM vs LM"/>
      <sheetName val="B Sheet"/>
      <sheetName val="TRIALS"/>
      <sheetName val="Hyp"/>
      <sheetName val="CONS"/>
      <sheetName val="NLCS"/>
      <sheetName val="Tax Prov (2)"/>
      <sheetName val="CstComp"/>
      <sheetName val="NOTESMTD"/>
      <sheetName val="NOTES"/>
      <sheetName val="ADJWKG"/>
      <sheetName val="Curvings"/>
      <sheetName val="Checks"/>
      <sheetName val="PL"/>
      <sheetName val="JDE trial (arranged)"/>
      <sheetName val="Sep Trail"/>
      <sheetName val="#REF"/>
      <sheetName val="Hyp_mstr"/>
      <sheetName val="COC-CM_vs_LM"/>
      <sheetName val="B_Sheet"/>
      <sheetName val="Tax_Prov_(2)"/>
      <sheetName val="JDE_trial_(arranged)"/>
      <sheetName val="Sep_Trail"/>
    </sheetNames>
    <sheetDataSet>
      <sheetData sheetId="0" refreshError="1">
        <row r="2">
          <cell r="A2" t="str">
            <v>Entity</v>
          </cell>
        </row>
        <row r="3">
          <cell r="A3" t="str">
            <v>FLI1950F</v>
          </cell>
        </row>
        <row r="4">
          <cell r="A4" t="str">
            <v>FLI1950T</v>
          </cell>
        </row>
        <row r="5">
          <cell r="A5" t="str">
            <v>FIND19501.INP</v>
          </cell>
        </row>
        <row r="6">
          <cell r="A6" t="str">
            <v>FIND19501.GAAP</v>
          </cell>
        </row>
        <row r="7">
          <cell r="A7" t="str">
            <v>FIND19501.TRAN</v>
          </cell>
        </row>
        <row r="8">
          <cell r="A8" t="str">
            <v>FIND19502.INP</v>
          </cell>
        </row>
        <row r="9">
          <cell r="A9" t="str">
            <v>FIND19502.GAAP</v>
          </cell>
        </row>
        <row r="10">
          <cell r="A10" t="str">
            <v>FIND19502.TRAN</v>
          </cell>
        </row>
        <row r="29">
          <cell r="A29" t="str">
            <v>FLISITE</v>
          </cell>
        </row>
      </sheetData>
      <sheetData sheetId="1" refreshError="1">
        <row r="4">
          <cell r="C4">
            <v>2002</v>
          </cell>
          <cell r="D4">
            <v>2003</v>
          </cell>
          <cell r="E4" t="str">
            <v>PLAN</v>
          </cell>
          <cell r="F4">
            <v>2000</v>
          </cell>
        </row>
        <row r="5">
          <cell r="B5" t="str">
            <v>MTD/CTD</v>
          </cell>
          <cell r="C5" t="str">
            <v>CTD</v>
          </cell>
          <cell r="D5" t="str">
            <v>CTD</v>
          </cell>
          <cell r="E5" t="str">
            <v>CTD</v>
          </cell>
          <cell r="F5" t="str">
            <v>CTD</v>
          </cell>
        </row>
        <row r="6">
          <cell r="B6" t="str">
            <v>2-13</v>
          </cell>
          <cell r="C6">
            <v>13</v>
          </cell>
          <cell r="D6">
            <v>9</v>
          </cell>
          <cell r="E6">
            <v>10</v>
          </cell>
          <cell r="F6">
            <v>13</v>
          </cell>
        </row>
        <row r="7">
          <cell r="C7">
            <v>2</v>
          </cell>
          <cell r="D7">
            <v>2</v>
          </cell>
          <cell r="E7">
            <v>2</v>
          </cell>
          <cell r="F7">
            <v>2</v>
          </cell>
        </row>
        <row r="8">
          <cell r="B8" t="str">
            <v>Descriptions</v>
          </cell>
        </row>
        <row r="10">
          <cell r="B10" t="str">
            <v>Cash</v>
          </cell>
          <cell r="C10">
            <v>77495.395000000062</v>
          </cell>
          <cell r="D10">
            <v>55057.929000000033</v>
          </cell>
          <cell r="E10">
            <v>35000</v>
          </cell>
          <cell r="F10">
            <v>-30690.955589999947</v>
          </cell>
        </row>
        <row r="11">
          <cell r="B11" t="str">
            <v>Cash Equivalents</v>
          </cell>
          <cell r="C11">
            <v>232.5</v>
          </cell>
          <cell r="D11">
            <v>102.5</v>
          </cell>
          <cell r="E11">
            <v>102.5</v>
          </cell>
          <cell r="F11">
            <v>102.50000000000999</v>
          </cell>
        </row>
        <row r="12">
          <cell r="B12" t="str">
            <v>Cash &amp; Cash Equivalents</v>
          </cell>
          <cell r="C12">
            <v>77727.895000000062</v>
          </cell>
          <cell r="D12">
            <v>55160.429000000033</v>
          </cell>
          <cell r="E12">
            <v>35102.5</v>
          </cell>
          <cell r="F12">
            <v>-30588.455589999936</v>
          </cell>
        </row>
        <row r="13">
          <cell r="B13" t="str">
            <v>Accounts Receivable - Trade</v>
          </cell>
          <cell r="C13">
            <v>9273.5300000000079</v>
          </cell>
          <cell r="D13">
            <v>10803.789000000008</v>
          </cell>
          <cell r="E13">
            <v>13251.185820094332</v>
          </cell>
          <cell r="F13">
            <v>-1021.3225499999495</v>
          </cell>
        </row>
        <row r="14">
          <cell r="B14" t="str">
            <v>Accounts Receivable Other</v>
          </cell>
          <cell r="C14">
            <v>77825.920000000115</v>
          </cell>
          <cell r="D14">
            <v>78751.933000000121</v>
          </cell>
          <cell r="E14">
            <v>78054.39164065817</v>
          </cell>
          <cell r="F14">
            <v>37492.572289999705</v>
          </cell>
        </row>
        <row r="15">
          <cell r="B15" t="str">
            <v>Allowance for Doubtful Accounts</v>
          </cell>
          <cell r="C15">
            <v>-4238.5250000000033</v>
          </cell>
          <cell r="D15">
            <v>-4235.0050000000037</v>
          </cell>
          <cell r="E15">
            <v>-4886.7190000000001</v>
          </cell>
          <cell r="F15">
            <v>-4886.71899999999</v>
          </cell>
        </row>
        <row r="16">
          <cell r="B16" t="str">
            <v>Net Notes and Accounts Receivable</v>
          </cell>
          <cell r="C16">
            <v>82860.925000000119</v>
          </cell>
          <cell r="D16">
            <v>85320.717000000121</v>
          </cell>
          <cell r="E16">
            <v>86418.858460752512</v>
          </cell>
          <cell r="F16">
            <v>31584.530739999769</v>
          </cell>
        </row>
        <row r="17">
          <cell r="B17" t="str">
            <v>AS2500 - Finished Goods</v>
          </cell>
          <cell r="C17">
            <v>51110.974000000031</v>
          </cell>
          <cell r="D17">
            <v>98385.356000000058</v>
          </cell>
          <cell r="E17">
            <v>122601.43226708501</v>
          </cell>
          <cell r="F17">
            <v>96930.847379999992</v>
          </cell>
        </row>
        <row r="18">
          <cell r="B18" t="str">
            <v>AS2500 - Raw Materials &amp; Supplies</v>
          </cell>
          <cell r="C18">
            <v>122260.7030000001</v>
          </cell>
          <cell r="D18">
            <v>217541.69200000016</v>
          </cell>
          <cell r="E18">
            <v>216710.72358726413</v>
          </cell>
          <cell r="F18">
            <v>214287.75266000026</v>
          </cell>
        </row>
        <row r="19">
          <cell r="B19" t="str">
            <v>Reserve for Inventory Losses</v>
          </cell>
          <cell r="C19">
            <v>-7093.9970000000039</v>
          </cell>
          <cell r="D19">
            <v>-6148.292000000004</v>
          </cell>
          <cell r="E19">
            <v>-9023.8287799999998</v>
          </cell>
          <cell r="F19">
            <v>-6677.7764199999792</v>
          </cell>
        </row>
        <row r="20">
          <cell r="B20" t="str">
            <v>Net Inventories</v>
          </cell>
          <cell r="C20">
            <v>166277.68000000014</v>
          </cell>
          <cell r="D20">
            <v>309778.75600000017</v>
          </cell>
          <cell r="E20">
            <v>330288.32707434916</v>
          </cell>
          <cell r="F20">
            <v>304540.82362000033</v>
          </cell>
        </row>
        <row r="21">
          <cell r="B21" t="str">
            <v>Total Prepaid Exp and Other Current Asse</v>
          </cell>
          <cell r="C21">
            <v>11517.300000000007</v>
          </cell>
          <cell r="D21">
            <v>20128.360000000015</v>
          </cell>
          <cell r="E21">
            <v>9145.6872005691912</v>
          </cell>
          <cell r="F21">
            <v>8114.6962500000991</v>
          </cell>
        </row>
        <row r="22">
          <cell r="B22" t="str">
            <v>Total Accounts Receivable Affiliates</v>
          </cell>
          <cell r="C22">
            <v>3918.8250000000016</v>
          </cell>
          <cell r="D22">
            <v>216680.32000000012</v>
          </cell>
          <cell r="E22">
            <v>66367.882259999984</v>
          </cell>
          <cell r="F22">
            <v>279506.11826000002</v>
          </cell>
        </row>
        <row r="23">
          <cell r="B23" t="str">
            <v>Total Current Assets</v>
          </cell>
          <cell r="C23">
            <v>342302.62500000035</v>
          </cell>
          <cell r="D23">
            <v>687068.5820000004</v>
          </cell>
          <cell r="E23">
            <v>527323.25499567087</v>
          </cell>
          <cell r="F23">
            <v>593157.71328000026</v>
          </cell>
        </row>
        <row r="24">
          <cell r="F24">
            <v>0</v>
          </cell>
        </row>
        <row r="25">
          <cell r="B25" t="str">
            <v>Property, Plant and Equipment (Gross)</v>
          </cell>
          <cell r="C25">
            <v>779918.67100000056</v>
          </cell>
          <cell r="D25">
            <v>1027806.5360000005</v>
          </cell>
          <cell r="E25">
            <v>2067115.8610000012</v>
          </cell>
          <cell r="F25">
            <v>1099855.0628100005</v>
          </cell>
        </row>
        <row r="26">
          <cell r="B26" t="str">
            <v>AS7300 - Accumulated Depreciation - PP&amp;E</v>
          </cell>
          <cell r="C26">
            <v>-110141.52700000007</v>
          </cell>
          <cell r="D26">
            <v>-156457.48100000006</v>
          </cell>
          <cell r="E26">
            <v>-285208.26725000015</v>
          </cell>
          <cell r="F26">
            <v>-198912.72992818523</v>
          </cell>
        </row>
        <row r="27">
          <cell r="B27" t="str">
            <v>Net Property, Plant and Equipment</v>
          </cell>
          <cell r="C27">
            <v>669777.14400000044</v>
          </cell>
          <cell r="D27">
            <v>871349.05500000052</v>
          </cell>
          <cell r="E27">
            <v>1781907.5937500009</v>
          </cell>
          <cell r="F27">
            <v>900942.33288181527</v>
          </cell>
        </row>
        <row r="28">
          <cell r="B28" t="str">
            <v>Net Intangible Assets</v>
          </cell>
          <cell r="C28">
            <v>155952.13700000013</v>
          </cell>
          <cell r="D28">
            <v>155952.13700000013</v>
          </cell>
          <cell r="E28">
            <v>155952.13709</v>
          </cell>
          <cell r="F28">
            <v>155952.13706000001</v>
          </cell>
        </row>
        <row r="29">
          <cell r="B29" t="str">
            <v>Other Assets</v>
          </cell>
          <cell r="C29">
            <v>51340.040000000074</v>
          </cell>
          <cell r="D29">
            <v>51359.457000000075</v>
          </cell>
          <cell r="E29">
            <v>49816.3683736108</v>
          </cell>
          <cell r="F29">
            <v>52724.810950000021</v>
          </cell>
        </row>
        <row r="30">
          <cell r="B30" t="str">
            <v>Total Non Current Assets</v>
          </cell>
          <cell r="C30">
            <v>877069.32100000058</v>
          </cell>
          <cell r="D30">
            <v>1078660.6490000007</v>
          </cell>
          <cell r="E30">
            <v>1987676.0992136118</v>
          </cell>
          <cell r="F30">
            <v>1109619.2808918154</v>
          </cell>
        </row>
        <row r="31">
          <cell r="F31">
            <v>0</v>
          </cell>
        </row>
        <row r="32">
          <cell r="B32" t="str">
            <v>Total Assets</v>
          </cell>
          <cell r="C32">
            <v>1219371.9460000009</v>
          </cell>
          <cell r="D32">
            <v>1765729.2310000011</v>
          </cell>
          <cell r="E32">
            <v>2514999.3542092824</v>
          </cell>
          <cell r="F32">
            <v>1702776.9941718157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B36" t="str">
            <v>LB2000 - OUTSIDE</v>
          </cell>
          <cell r="C36">
            <v>87813.631000000067</v>
          </cell>
          <cell r="D36">
            <v>143492.76500000007</v>
          </cell>
          <cell r="E36">
            <v>217919.47892935094</v>
          </cell>
          <cell r="F36">
            <v>20846.385629999957</v>
          </cell>
        </row>
        <row r="37">
          <cell r="B37" t="str">
            <v>LB2000 - AFFILIATES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B38" t="str">
            <v>Accounts Payable</v>
          </cell>
          <cell r="C38">
            <v>87813.631000000067</v>
          </cell>
          <cell r="D38">
            <v>143492.76500000007</v>
          </cell>
          <cell r="E38">
            <v>217919.47892935094</v>
          </cell>
          <cell r="F38">
            <v>20846.385629999957</v>
          </cell>
        </row>
        <row r="39">
          <cell r="B39" t="str">
            <v>Accrued Non - U.S. Income Taxes</v>
          </cell>
          <cell r="C39">
            <v>-10421.471000000007</v>
          </cell>
          <cell r="D39">
            <v>419.11599999999999</v>
          </cell>
          <cell r="E39">
            <v>-39926.384440000002</v>
          </cell>
          <cell r="F39">
            <v>-17700.732920000006</v>
          </cell>
        </row>
        <row r="40">
          <cell r="B40" t="str">
            <v>LB3200 - Other Accrued Taxes</v>
          </cell>
          <cell r="C40">
            <v>22060.191000000013</v>
          </cell>
          <cell r="D40">
            <v>32448.771000000015</v>
          </cell>
          <cell r="E40">
            <v>42092.002016770224</v>
          </cell>
          <cell r="F40">
            <v>44832.168159999877</v>
          </cell>
        </row>
        <row r="41">
          <cell r="B41" t="str">
            <v>Total Other Accrd Liabilities (incl int)</v>
          </cell>
          <cell r="C41">
            <v>279477.86400000018</v>
          </cell>
          <cell r="D41">
            <v>458752.60800000024</v>
          </cell>
          <cell r="E41">
            <v>502856.93112075346</v>
          </cell>
          <cell r="F41">
            <v>591564.63457447034</v>
          </cell>
        </row>
        <row r="42">
          <cell r="B42" t="str">
            <v>Deffered Compensation Accruals</v>
          </cell>
          <cell r="C42">
            <v>0</v>
          </cell>
          <cell r="D42">
            <v>11181.29800000001</v>
          </cell>
          <cell r="E42">
            <v>12422.52167</v>
          </cell>
          <cell r="F42">
            <v>12994.49166999997</v>
          </cell>
        </row>
        <row r="43">
          <cell r="B43" t="str">
            <v>Total Accounts Payable - Affiliates</v>
          </cell>
          <cell r="C43">
            <v>160959.95100000006</v>
          </cell>
          <cell r="D43">
            <v>3512.6050000000018</v>
          </cell>
          <cell r="E43">
            <v>407309.55188728403</v>
          </cell>
          <cell r="F43">
            <v>4725.6371099999997</v>
          </cell>
        </row>
        <row r="44">
          <cell r="B44" t="str">
            <v>Total Current Liabilities</v>
          </cell>
          <cell r="C44">
            <v>539890.16600000032</v>
          </cell>
          <cell r="D44">
            <v>649807.16300000041</v>
          </cell>
          <cell r="E44">
            <v>1142674.1011841586</v>
          </cell>
          <cell r="F44">
            <v>657262.58422447019</v>
          </cell>
        </row>
        <row r="45">
          <cell r="F45">
            <v>0</v>
          </cell>
        </row>
        <row r="46">
          <cell r="B46" t="str">
            <v>Long-Term Debt</v>
          </cell>
          <cell r="C46">
            <v>300000.00000000023</v>
          </cell>
          <cell r="D46">
            <v>540000.00000000047</v>
          </cell>
          <cell r="E46">
            <v>160000</v>
          </cell>
          <cell r="F46">
            <v>240000</v>
          </cell>
        </row>
        <row r="47">
          <cell r="B47" t="str">
            <v>Total Deferred Income Taxes</v>
          </cell>
          <cell r="C47">
            <v>-55480.078000000038</v>
          </cell>
          <cell r="D47">
            <v>-19641.770000000015</v>
          </cell>
          <cell r="E47">
            <v>42080.407817885723</v>
          </cell>
          <cell r="F47">
            <v>3912.4742199999987</v>
          </cell>
        </row>
        <row r="48">
          <cell r="B48" t="str">
            <v>Total Non-Current Liabilities</v>
          </cell>
          <cell r="C48">
            <v>244519.9220000002</v>
          </cell>
          <cell r="D48">
            <v>520358.23000000045</v>
          </cell>
          <cell r="E48">
            <v>202080.40781788572</v>
          </cell>
          <cell r="F48">
            <v>243912.47422</v>
          </cell>
        </row>
        <row r="49">
          <cell r="F49">
            <v>0</v>
          </cell>
        </row>
        <row r="50">
          <cell r="B50" t="str">
            <v>Total Liabilities</v>
          </cell>
          <cell r="C50">
            <v>784410.08800000045</v>
          </cell>
          <cell r="D50">
            <v>1170165.3930000009</v>
          </cell>
          <cell r="E50">
            <v>1344754.5090020443</v>
          </cell>
          <cell r="F50">
            <v>901175.05844447017</v>
          </cell>
        </row>
        <row r="51">
          <cell r="F51">
            <v>0</v>
          </cell>
        </row>
        <row r="52">
          <cell r="B52" t="str">
            <v>Total Capital Stock</v>
          </cell>
          <cell r="C52">
            <v>739784.64800000051</v>
          </cell>
          <cell r="D52">
            <v>739784.64800000051</v>
          </cell>
          <cell r="E52">
            <v>739784.64749999996</v>
          </cell>
          <cell r="F52">
            <v>739784.64747000008</v>
          </cell>
        </row>
        <row r="53">
          <cell r="B53" t="str">
            <v>Retained Earnings</v>
          </cell>
          <cell r="C53">
            <v>-304822.78899999941</v>
          </cell>
          <cell r="D53">
            <v>-144220.807999999</v>
          </cell>
          <cell r="E53">
            <v>190460.19925723597</v>
          </cell>
          <cell r="F53">
            <v>277382.05506155232</v>
          </cell>
        </row>
        <row r="54">
          <cell r="B54" t="str">
            <v>Cumulative Translation Adjustment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B55" t="str">
            <v>Total Equity</v>
          </cell>
          <cell r="C55">
            <v>434961.8590000011</v>
          </cell>
          <cell r="D55">
            <v>595563.84000000148</v>
          </cell>
          <cell r="E55">
            <v>930244.84675723594</v>
          </cell>
          <cell r="F55">
            <v>1017166.7025315524</v>
          </cell>
        </row>
        <row r="56">
          <cell r="F56">
            <v>0</v>
          </cell>
        </row>
        <row r="57">
          <cell r="B57" t="str">
            <v>Total Liabilities and Equity</v>
          </cell>
          <cell r="C57">
            <v>1219371.9470000016</v>
          </cell>
          <cell r="D57">
            <v>1765729.2330000023</v>
          </cell>
          <cell r="E57">
            <v>2274999.3557592803</v>
          </cell>
          <cell r="F57">
            <v>1918341.7609760226</v>
          </cell>
        </row>
        <row r="58">
          <cell r="B58" t="str">
            <v>Balance Account</v>
          </cell>
          <cell r="C58">
            <v>1.0000006295740604E-3</v>
          </cell>
          <cell r="D58">
            <v>2.0000012591481209E-3</v>
          </cell>
          <cell r="E58">
            <v>-239999.99845000217</v>
          </cell>
          <cell r="F58">
            <v>215564.76680420688</v>
          </cell>
        </row>
        <row r="60">
          <cell r="B60" t="str">
            <v>Key Ratios</v>
          </cell>
        </row>
        <row r="62">
          <cell r="B62" t="str">
            <v>DSO</v>
          </cell>
          <cell r="C62">
            <v>1.3612619711234164</v>
          </cell>
          <cell r="D62">
            <v>1.0608169145277913</v>
          </cell>
          <cell r="E62">
            <v>0.91018274002202437</v>
          </cell>
          <cell r="F62">
            <v>-0.68530343502478197</v>
          </cell>
        </row>
        <row r="63">
          <cell r="B63" t="str">
            <v>DPO</v>
          </cell>
          <cell r="C63">
            <v>22.699405325820166</v>
          </cell>
          <cell r="D63">
            <v>26.387635239551127</v>
          </cell>
          <cell r="E63">
            <v>27.460763339492473</v>
          </cell>
          <cell r="F63">
            <v>142.46642288704771</v>
          </cell>
        </row>
        <row r="64">
          <cell r="B64" t="str">
            <v>DII</v>
          </cell>
        </row>
        <row r="65">
          <cell r="B65" t="str">
            <v>Finished Goods</v>
          </cell>
          <cell r="C65">
            <v>13.211943319180774</v>
          </cell>
          <cell r="D65">
            <v>18.092597818721963</v>
          </cell>
          <cell r="E65">
            <v>15.449417065010168</v>
          </cell>
          <cell r="F65">
            <v>662.43574971413341</v>
          </cell>
        </row>
        <row r="66">
          <cell r="B66" t="str">
            <v>Raw Material &amp; Supplies</v>
          </cell>
          <cell r="C66">
            <v>29.770044920857046</v>
          </cell>
          <cell r="D66">
            <v>38.874238232488786</v>
          </cell>
          <cell r="E66">
            <v>26.171321145941839</v>
          </cell>
          <cell r="F66">
            <v>1418.8287214649336</v>
          </cell>
        </row>
        <row r="67">
          <cell r="B67" t="str">
            <v>Total</v>
          </cell>
          <cell r="C67">
            <v>42.981988240037822</v>
          </cell>
          <cell r="D67">
            <v>56.966836051210748</v>
          </cell>
          <cell r="E67">
            <v>41.620738210952005</v>
          </cell>
          <cell r="F67">
            <v>2081.2644711790672</v>
          </cell>
        </row>
        <row r="68">
          <cell r="B68" t="str">
            <v>Cash Conversion Cycle - Days</v>
          </cell>
          <cell r="C68">
            <v>21.643844885341075</v>
          </cell>
          <cell r="D68">
            <v>31.640017726187413</v>
          </cell>
          <cell r="E68">
            <v>15.070157611481555</v>
          </cell>
          <cell r="F68">
            <v>1938.1127448569948</v>
          </cell>
        </row>
        <row r="69">
          <cell r="B69" t="str">
            <v>Asset Turns</v>
          </cell>
          <cell r="C69">
            <v>3.336883686282397</v>
          </cell>
          <cell r="D69">
            <v>3.2286919038011854</v>
          </cell>
          <cell r="E69">
            <v>3.9400076453070212</v>
          </cell>
          <cell r="F69">
            <v>0.515087172632080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Sheet"/>
      <sheetName val="RE"/>
      <sheetName val="Trial"/>
      <sheetName val="FA"/>
      <sheetName val="BS grouping"/>
      <sheetName val="PIE"/>
      <sheetName val="Invst"/>
      <sheetName val="Notes"/>
      <sheetName val="Notes2"/>
      <sheetName val="Bal Sheet 2000"/>
      <sheetName val="Branch"/>
      <sheetName val="Reco of Stock"/>
      <sheetName val="Stock trf"/>
      <sheetName val="Other notes"/>
      <sheetName val="pih ICD"/>
      <sheetName val="Prov Reco"/>
      <sheetName val="140101"/>
      <sheetName val="140102"/>
      <sheetName val="AR"/>
      <sheetName val="L&amp;A"/>
      <sheetName val="Fobo ageing"/>
      <sheetName val="AP"/>
      <sheetName val="Asset hist sheet"/>
      <sheetName val="Directors"/>
      <sheetName val="PIH Interest Inc"/>
      <sheetName val="PIH Other Income"/>
      <sheetName val="FTVL-Auditors"/>
      <sheetName val="BANKINTEREST-2001"/>
      <sheetName val="MAX DUE FROM DIRECTORS"/>
      <sheetName val="Balance Sheet_US$"/>
      <sheetName val="판매46"/>
      <sheetName val="PIH Del"/>
      <sheetName val="ALL-IBANK-BRS"/>
      <sheetName val="LEGAL GUJ"/>
      <sheetName val="Page 2"/>
      <sheetName val="Bal_Sheet"/>
      <sheetName val="BS_grouping"/>
      <sheetName val="Bal_Sheet_2000"/>
      <sheetName val="Reco_of_Stock"/>
      <sheetName val="Stock_trf"/>
      <sheetName val="Other_notes"/>
      <sheetName val="pih_ICD"/>
      <sheetName val="Prov_Reco"/>
      <sheetName val="Fobo_ageing"/>
      <sheetName val="Asset_hist_sheet"/>
      <sheetName val="PIH_Interest_Inc"/>
      <sheetName val="PIH_Other_Income"/>
      <sheetName val="MAX_DUE_FROM_DIRECTORS"/>
      <sheetName val="o’£Òˆê——i–ˆ“úŠm”F‚Ì‚±‚Æj"/>
      <sheetName val="BS_ABRIDGED"/>
      <sheetName val="Hyp-mstr"/>
      <sheetName val="Sheet2"/>
      <sheetName val="Balance_Sheet_US$"/>
      <sheetName val="PIH_Del"/>
      <sheetName val="LEGAL_GUJ"/>
      <sheetName val="Words"/>
      <sheetName val="Results PL"/>
      <sheetName val="PL2001"/>
      <sheetName val="MSU"/>
      <sheetName val="BSHEET"/>
      <sheetName val="Notes_PL"/>
      <sheetName val="Bal_Sheet1"/>
      <sheetName val="BS_grouping1"/>
      <sheetName val="Bal_Sheet_20001"/>
      <sheetName val="Reco_of_Stock1"/>
      <sheetName val="Stock_trf1"/>
      <sheetName val="Other_notes1"/>
      <sheetName val="pih_ICD1"/>
      <sheetName val="Prov_Reco1"/>
      <sheetName val="Fobo_ageing1"/>
      <sheetName val="Asset_hist_sheet1"/>
      <sheetName val="PIH_Interest_Inc1"/>
      <sheetName val="PIH_Other_Income1"/>
      <sheetName val="MAX_DUE_FROM_DIRECTORS1"/>
      <sheetName val="Balance_Sheet_US$1"/>
      <sheetName val="PIH_Del1"/>
      <sheetName val="LEGAL_GUJ1"/>
      <sheetName val="Page_2"/>
      <sheetName val="Results_PL"/>
      <sheetName val="Input schedule"/>
      <sheetName val="Interest 30-11-01 not PA 7%"/>
      <sheetName val="#2212000"/>
      <sheetName val="6 TRS"/>
      <sheetName val="Note 3 to 8"/>
      <sheetName val="FORM-16"/>
      <sheetName val="S80-MP"/>
      <sheetName val="POV"/>
      <sheetName val="AoR Finishing"/>
      <sheetName val="AADM "/>
      <sheetName val="ASYD"/>
      <sheetName val="Sch1-5"/>
      <sheetName val="Setup &amp; Nav"/>
      <sheetName val="Dec"/>
      <sheetName val="RPT 71-VOLUME DATA-PCI "/>
      <sheetName val="RPT 72-VOLUME DATA-Industry"/>
      <sheetName val="Cons Balance Sheet"/>
      <sheetName val="Cons P&amp;L"/>
      <sheetName val="Form3CD"/>
      <sheetName val="BS"/>
      <sheetName val="Tax netting off"/>
      <sheetName val="O&amp;P INV &amp; TRAREC"/>
      <sheetName val=" TP"/>
      <sheetName val="HFM sheet"/>
      <sheetName val="N C INV"/>
      <sheetName val="K NC INV"/>
      <sheetName val="Notes to Accts"/>
      <sheetName val="U OTH INC"/>
      <sheetName val="WORKINGS"/>
      <sheetName val="A-2 MODULE"/>
      <sheetName val="A-3 MODULE"/>
      <sheetName val="SITE-RAMAGUNDAM"/>
      <sheetName val="MD'S RESI"/>
      <sheetName val="JAPANESE ACCM"/>
      <sheetName val="INDIAN GUEST HOUSE"/>
      <sheetName val="ANPARA-SITE "/>
      <sheetName val="合成単価作成・-BLDG"/>
      <sheetName val="PL grp"/>
      <sheetName val="Account balances"/>
      <sheetName val="Struktur"/>
      <sheetName val="PM0703"/>
      <sheetName val="qtr wise f.exps(ACT)"/>
      <sheetName val="CINDER"/>
      <sheetName val="#REF!"/>
      <sheetName val="Bal_Sheet2"/>
      <sheetName val="BS_grouping2"/>
      <sheetName val="Bal_Sheet_20002"/>
      <sheetName val="Reco_of_Stock2"/>
      <sheetName val="Stock_trf2"/>
      <sheetName val="Other_notes2"/>
      <sheetName val="pih_ICD2"/>
      <sheetName val="Prov_Reco2"/>
      <sheetName val="Fobo_ageing2"/>
      <sheetName val="Asset_hist_sheet2"/>
      <sheetName val="PIH_Interest_Inc2"/>
      <sheetName val="PIH_Other_Income2"/>
      <sheetName val="MAX_DUE_FROM_DIRECTORS2"/>
      <sheetName val="Bal_Sheet3"/>
      <sheetName val="BS_grouping3"/>
      <sheetName val="Bal_Sheet_20003"/>
      <sheetName val="Reco_of_Stock3"/>
      <sheetName val="Stock_trf3"/>
      <sheetName val="Other_notes3"/>
      <sheetName val="pih_ICD3"/>
      <sheetName val="Prov_Reco3"/>
      <sheetName val="Fobo_ageing3"/>
      <sheetName val="Asset_hist_sheet3"/>
      <sheetName val="PIH_Interest_Inc3"/>
      <sheetName val="PIH_Other_Income3"/>
      <sheetName val="MAX_DUE_FROM_DIRECTORS3"/>
      <sheetName val="Calendar year Summary Plan"/>
      <sheetName val="PRECAST lightconc-II"/>
      <sheetName val="Voorr data"/>
      <sheetName val="3 INPUT"/>
      <sheetName val="INPUT"/>
      <sheetName val="6 Input"/>
      <sheetName val="x-rate"/>
      <sheetName val="Annexure I - Debtors Analysis"/>
      <sheetName val="Annexure III - Upfront-Wine Out"/>
      <sheetName val="Details"/>
      <sheetName val="Bal_Gr"/>
      <sheetName val="P&amp;L"/>
      <sheetName val="Sales _ Material Cost 00_01"/>
      <sheetName val="Sales &amp; Material Cost 00-01"/>
      <sheetName val="Inputs"/>
      <sheetName val="MIS"/>
      <sheetName val="Variance"/>
      <sheetName val="YTD"/>
      <sheetName val="Balance_Sheet_US$3"/>
      <sheetName val="LEGAL_GUJ3"/>
      <sheetName val="PIH_Del3"/>
      <sheetName val="Balance_Sheet_US$2"/>
      <sheetName val="LEGAL_GUJ2"/>
      <sheetName val="PIH_Del2"/>
      <sheetName val="OC5-Push Diag"/>
      <sheetName val="Settings"/>
      <sheetName val="Franchise Input"/>
      <sheetName val="A6"/>
      <sheetName val="???????-BLDG"/>
      <sheetName val="Nov.04"/>
      <sheetName val="cdr-Q1"/>
      <sheetName val="Balsheet"/>
      <sheetName val="Fixed Assets Final"/>
      <sheetName val="5"/>
      <sheetName val="TRIAL BALANCE"/>
      <sheetName val="Control"/>
      <sheetName val="Drillers"/>
      <sheetName val="Input_schedule"/>
      <sheetName val="Interest_30-11-01_not_PA_7%"/>
      <sheetName val="AoR_Finishing"/>
      <sheetName val="AADM_"/>
      <sheetName val="Note_3_to_8"/>
      <sheetName val="concil"/>
      <sheetName val="#REF"/>
      <sheetName val="Index"/>
      <sheetName val="PE CHARGES"/>
      <sheetName val="Addnl depn"/>
      <sheetName val="個人資料"/>
      <sheetName val="194C"/>
      <sheetName val="43B"/>
      <sheetName val="19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notes"/>
      <sheetName val="Bal Sheet"/>
      <sheetName val="RE"/>
      <sheetName val="Trial"/>
      <sheetName val="FA"/>
      <sheetName val="BS grouping"/>
      <sheetName val="PIE"/>
      <sheetName val="Invst"/>
      <sheetName val="Notes"/>
      <sheetName val="Notes2"/>
      <sheetName val="Bal Sheet 2000"/>
      <sheetName val="Branch"/>
      <sheetName val="Reco of Stock"/>
      <sheetName val="Stock trf"/>
      <sheetName val="pih ICD"/>
      <sheetName val="Prov Reco"/>
      <sheetName val="140101"/>
      <sheetName val="140102"/>
      <sheetName val="AR"/>
      <sheetName val="L&amp;A"/>
      <sheetName val="Fobo ageing"/>
      <sheetName val="AP"/>
      <sheetName val="Asset hist sheet"/>
      <sheetName val="Directors"/>
      <sheetName val="PIH Interest Inc"/>
      <sheetName val="PIH Other Income"/>
      <sheetName val="FTVL-Auditors"/>
      <sheetName val="BANKINTEREST-2001"/>
      <sheetName val="MAX DUE FROM DIRECTORS"/>
      <sheetName val="Balance Sheet_US$"/>
      <sheetName val="판매46"/>
      <sheetName val="PIH Del"/>
      <sheetName val="ALL-IBANK-BRS"/>
      <sheetName val="LEGAL GUJ"/>
      <sheetName val="Page 2"/>
      <sheetName val="Bal_Sheet"/>
      <sheetName val="BS_grouping"/>
      <sheetName val="Bal_Sheet_2000"/>
      <sheetName val="Reco_of_Stock"/>
      <sheetName val="Stock_trf"/>
      <sheetName val="Other_notes"/>
      <sheetName val="pih_ICD"/>
      <sheetName val="Prov_Reco"/>
      <sheetName val="Fobo_ageing"/>
      <sheetName val="Asset_hist_sheet"/>
      <sheetName val="PIH_Interest_Inc"/>
      <sheetName val="PIH_Other_Income"/>
      <sheetName val="MAX_DUE_FROM_DIRECTORS"/>
      <sheetName val="o’£Òˆê——i–ˆ“úŠm”F‚Ì‚±‚Æj"/>
      <sheetName val="BS_ABRIDGED"/>
      <sheetName val="Hyp-mstr"/>
      <sheetName val="Sheet2"/>
      <sheetName val="Balance_Sheet_US$"/>
      <sheetName val="PIH_Del"/>
      <sheetName val="LEGAL_GUJ"/>
      <sheetName val="Words"/>
      <sheetName val="Results PL"/>
      <sheetName val="PL2001"/>
      <sheetName val="MSU"/>
      <sheetName val="BSHEET"/>
      <sheetName val="Notes_PL"/>
      <sheetName val="Bal_Sheet1"/>
      <sheetName val="BS_grouping1"/>
      <sheetName val="Bal_Sheet_20001"/>
      <sheetName val="Reco_of_Stock1"/>
      <sheetName val="Stock_trf1"/>
      <sheetName val="Other_notes1"/>
      <sheetName val="pih_ICD1"/>
      <sheetName val="Prov_Reco1"/>
      <sheetName val="Fobo_ageing1"/>
      <sheetName val="Asset_hist_sheet1"/>
      <sheetName val="PIH_Interest_Inc1"/>
      <sheetName val="PIH_Other_Income1"/>
      <sheetName val="MAX_DUE_FROM_DIRECTORS1"/>
      <sheetName val="Balance_Sheet_US$1"/>
      <sheetName val="PIH_Del1"/>
      <sheetName val="LEGAL_GUJ1"/>
      <sheetName val="Page_2"/>
      <sheetName val="Results_PL"/>
      <sheetName val="Input schedule"/>
      <sheetName val="Interest 30-11-01 not PA 7%"/>
      <sheetName val="#2212000"/>
      <sheetName val="6 TRS"/>
      <sheetName val="Note 3 to 8"/>
      <sheetName val="FORM-16"/>
      <sheetName val="S80-MP"/>
      <sheetName val="POV"/>
      <sheetName val="AoR Finishing"/>
      <sheetName val="AADM "/>
      <sheetName val="ASYD"/>
      <sheetName val="Sch1-5"/>
      <sheetName val="Setup &amp; Nav"/>
      <sheetName val="Dec"/>
      <sheetName val="RPT 71-VOLUME DATA-PCI "/>
      <sheetName val="RPT 72-VOLUME DATA-Industry"/>
      <sheetName val="Cons Balance Sheet"/>
      <sheetName val="Cons P&amp;L"/>
      <sheetName val="Form3CD"/>
      <sheetName val="BS"/>
      <sheetName val="Tax netting off"/>
      <sheetName val="O&amp;P INV &amp; TRAREC"/>
      <sheetName val=" TP"/>
      <sheetName val="HFM sheet"/>
      <sheetName val="N C INV"/>
      <sheetName val="K NC INV"/>
      <sheetName val="Notes to Accts"/>
      <sheetName val="U OTH INC"/>
      <sheetName val="WORKINGS"/>
      <sheetName val="A-2 MODULE"/>
      <sheetName val="A-3 MODULE"/>
      <sheetName val="SITE-RAMAGUNDAM"/>
      <sheetName val="MD'S RESI"/>
      <sheetName val="JAPANESE ACCM"/>
      <sheetName val="INDIAN GUEST HOUSE"/>
      <sheetName val="ANPARA-SITE "/>
      <sheetName val="合成単価作成・-BLDG"/>
      <sheetName val="PL grp"/>
      <sheetName val="Account balances"/>
      <sheetName val="Struktu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"/>
      <sheetName val="BS"/>
      <sheetName val="CF"/>
      <sheetName val="AssmComp"/>
      <sheetName val="Sens"/>
      <sheetName val="WCap"/>
      <sheetName val="Debt"/>
      <sheetName val="Research"/>
      <sheetName val="Dom ppline"/>
      <sheetName val="BTS Nos"/>
      <sheetName val="Dom Mkt Sh"/>
      <sheetName val="Dom Vol"/>
      <sheetName val="Dom SP"/>
      <sheetName val="Dom Revenue"/>
      <sheetName val="Exp ppline"/>
      <sheetName val="Exp Mkt"/>
      <sheetName val="CCredit"/>
      <sheetName val="Non-Telecom"/>
      <sheetName val="Cost"/>
      <sheetName val="Personnel"/>
      <sheetName val="Capacity"/>
      <sheetName val="FA"/>
      <sheetName val="Tax"/>
      <sheetName val="SBU"/>
      <sheetName val="YTD"/>
      <sheetName val="MSU"/>
      <sheetName val="Main Equ. List"/>
      <sheetName val="FORM-16"/>
      <sheetName val="TDS20012"/>
      <sheetName val="Assum SG&amp;A-ROW"/>
      <sheetName val="Assumptions US-Rev"/>
      <sheetName val="locwise"/>
      <sheetName val="Factors"/>
      <sheetName val="Eqpmnt Plng"/>
      <sheetName val="#REF"/>
      <sheetName val="Income Statement Input"/>
      <sheetName val="MAYANK"/>
      <sheetName val="GRP-RN"/>
      <sheetName val="PDN"/>
      <sheetName val="Intaccrual"/>
      <sheetName val="Sheet2"/>
      <sheetName val="coa_ramco_168"/>
      <sheetName val="RPT 71-VOLUME DATA-PCI "/>
      <sheetName val="Eq. Mobilization"/>
      <sheetName val="VISION 2000"/>
      <sheetName val="Account_NO_Co_code"/>
      <sheetName val="Dom_ppline"/>
      <sheetName val="BTS_Nos"/>
      <sheetName val="Dom_Mkt_Sh"/>
      <sheetName val="Dom_Vol"/>
      <sheetName val="Dom_SP"/>
      <sheetName val="Dom_Revenue"/>
      <sheetName val="Exp_ppline"/>
      <sheetName val="Exp_Mkt"/>
      <sheetName val="Main_Equ__List"/>
      <sheetName val="Income_Statement_Input"/>
      <sheetName val="Eqpmnt_Plng"/>
      <sheetName val="Assum_SG&amp;A-ROW"/>
      <sheetName val="Assumptions_US-Rev"/>
      <sheetName val="Dom_ppline1"/>
      <sheetName val="BTS_Nos1"/>
      <sheetName val="Dom_Mkt_Sh1"/>
      <sheetName val="Dom_Vol1"/>
      <sheetName val="Dom_SP1"/>
      <sheetName val="Dom_Revenue1"/>
      <sheetName val="Exp_ppline1"/>
      <sheetName val="Exp_Mkt1"/>
      <sheetName val="Income_Statement_Input1"/>
      <sheetName val="Main_Equ__List1"/>
      <sheetName val="Eqpmnt_Plng1"/>
      <sheetName val="Assum_SG&amp;A-ROW1"/>
      <sheetName val="Assumptions_US-Rev1"/>
      <sheetName val="fORMULAE"/>
      <sheetName val="April-00"/>
      <sheetName val="DRIVERS"/>
      <sheetName val="DOM SALE TILL 8.10 Oct.04"/>
      <sheetName val="summary"/>
      <sheetName val="Details"/>
      <sheetName val="REFNCOMPARE"/>
      <sheetName val="CONTANGO"/>
      <sheetName val="lot no 86"/>
      <sheetName val="ALL-IBANK-BRS"/>
      <sheetName val="key"/>
      <sheetName val="INDEPENDENT"/>
      <sheetName val="CashFlow"/>
      <sheetName val="Inputs"/>
      <sheetName val="Grouping"/>
      <sheetName val="PL PBC"/>
      <sheetName val="4608"/>
      <sheetName val="asset_add"/>
      <sheetName val="Monthly Employee Salary"/>
      <sheetName val="Sheet3"/>
      <sheetName val="Rate Analysis"/>
      <sheetName val="P&amp;L BQ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istingRangeDetails"/>
      <sheetName val="SEZ FA (2)"/>
      <sheetName val="BS"/>
      <sheetName val="PL"/>
      <sheetName val="Cash Flow"/>
      <sheetName val="Note 1, 2"/>
      <sheetName val="Cashflow Workings"/>
      <sheetName val="Note 3"/>
      <sheetName val="Note 4"/>
      <sheetName val="Note 5"/>
      <sheetName val="Note 6 to 9"/>
      <sheetName val="Note 10 to 11"/>
      <sheetName val="Note 12 to 13"/>
      <sheetName val="Note 14 &amp; 15"/>
      <sheetName val="Note 16 to 18"/>
      <sheetName val="Note 17 &amp; 18"/>
      <sheetName val="Notes 19 to 25"/>
      <sheetName val="KPMG 2012-13"/>
      <sheetName val="Note 26 to 45"/>
      <sheetName val="ETR reco"/>
      <sheetName val="Note 33"/>
      <sheetName val="weighted avg shares os"/>
      <sheetName val="FA Register Summary"/>
      <sheetName val="BS Grouping"/>
      <sheetName val="IncomeExp"/>
      <sheetName val="Sheet3"/>
      <sheetName val="Trial Change Tracker"/>
      <sheetName val="JV"/>
      <sheetName val="ACCBal"/>
      <sheetName val="Key movements"/>
      <sheetName val="DTA Working"/>
      <sheetName val="FA-SEZ IT"/>
      <sheetName val="FA Schedule IT - Final"/>
      <sheetName val="FA-SEZ &amp; ITAX"/>
      <sheetName val="Reversal of DTA Tax Holiday"/>
      <sheetName val="Tax Holiday Dep"/>
      <sheetName val="Tax Computation"/>
      <sheetName val="Grrece Billing"/>
      <sheetName val="SEZ Billing &amp; Collection"/>
      <sheetName val="SEZ P&amp; L Acc."/>
      <sheetName val="Allocation"/>
      <sheetName val="FA DTA MAr'13"/>
      <sheetName val="Tax FA schedule"/>
      <sheetName val="SEZ FA"/>
      <sheetName val="Prior Period Schedule"/>
      <sheetName val="ETR"/>
      <sheetName val="Section 14A working"/>
      <sheetName val="Sheet1"/>
      <sheetName val="TB-SEZ Expenses"/>
      <sheetName val="SEZ Trial_15-16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"/>
      <sheetName val="Index"/>
      <sheetName val="PL"/>
      <sheetName val="BS"/>
      <sheetName val="CF"/>
      <sheetName val="AssmComp"/>
      <sheetName val="WCap"/>
      <sheetName val="Debt"/>
      <sheetName val="Research"/>
      <sheetName val="Dom ppline"/>
      <sheetName val="BTS Nos"/>
      <sheetName val="Dom Mkt Sh"/>
      <sheetName val="Dom Vol"/>
      <sheetName val="Dom SP"/>
      <sheetName val="Dom Revenue"/>
      <sheetName val="Exp ppline"/>
      <sheetName val="Exp Mkt"/>
      <sheetName val="CCredit"/>
      <sheetName val="Non-Telecom"/>
      <sheetName val="Cost"/>
      <sheetName val="Personnel"/>
      <sheetName val="Capacity"/>
      <sheetName val="FA"/>
      <sheetName val="Tax"/>
      <sheetName val="SBU"/>
      <sheetName val="YTD"/>
      <sheetName val="MSU"/>
      <sheetName val="Main Equ. List"/>
      <sheetName val="FORM-16"/>
      <sheetName val="TDS20012"/>
      <sheetName val="Assum SG&amp;A-ROW"/>
      <sheetName val="Assumptions US-Rev"/>
      <sheetName val="locwise"/>
      <sheetName val="Factors"/>
      <sheetName val="Eqpmnt Plng"/>
      <sheetName val="#REF"/>
      <sheetName val="Income Statement Input"/>
      <sheetName val="MAYANK"/>
      <sheetName val="GRP-RN"/>
      <sheetName val="PDN"/>
      <sheetName val="Intaccrual"/>
      <sheetName val="Sheet2"/>
      <sheetName val="coa_ramco_168"/>
      <sheetName val="RPT 71-VOLUME DATA-PCI "/>
      <sheetName val="Eq. Mobilization"/>
      <sheetName val="VISION 2000"/>
      <sheetName val="Account_NO_Co_code"/>
      <sheetName val="Dom_ppline"/>
      <sheetName val="BTS_Nos"/>
      <sheetName val="Dom_Mkt_Sh"/>
      <sheetName val="Dom_Vol"/>
      <sheetName val="Dom_SP"/>
      <sheetName val="Dom_Revenue"/>
      <sheetName val="Exp_ppline"/>
      <sheetName val="Exp_Mkt"/>
      <sheetName val="Main_Equ__List"/>
      <sheetName val="Income_Statement_Input"/>
      <sheetName val="Eqpmnt_Plng"/>
      <sheetName val="Assum_SG&amp;A-ROW"/>
      <sheetName val="Assumptions_US-Rev"/>
      <sheetName val="Dom_ppline1"/>
      <sheetName val="BTS_Nos1"/>
      <sheetName val="Dom_Mkt_Sh1"/>
      <sheetName val="Dom_Vol1"/>
      <sheetName val="Dom_SP1"/>
      <sheetName val="Dom_Revenue1"/>
      <sheetName val="Exp_ppline1"/>
      <sheetName val="Exp_Mkt1"/>
      <sheetName val="Income_Statement_Input1"/>
      <sheetName val="Main_Equ__List1"/>
      <sheetName val="Eqpmnt_Plng1"/>
      <sheetName val="Assum_SG&amp;A-ROW1"/>
      <sheetName val="Assumptions_US-Rev1"/>
      <sheetName val="fORMULAE"/>
      <sheetName val="April-00"/>
      <sheetName val="DRIVERS"/>
      <sheetName val="DOM SALE TILL 8.10 Oct.04"/>
      <sheetName val="summary"/>
      <sheetName val="Details"/>
      <sheetName val="REFNCOMPARE"/>
      <sheetName val="CONTANGO"/>
      <sheetName val="lot no 86"/>
      <sheetName val="ALL-IBANK-BRS"/>
      <sheetName val="key"/>
      <sheetName val="INDEPENDENT"/>
      <sheetName val="CashFlow"/>
      <sheetName val="Inputs"/>
      <sheetName val="Grouping"/>
      <sheetName val="PL PBC"/>
      <sheetName val="4608"/>
      <sheetName val="asset_add"/>
      <sheetName val="Monthly Employee Salary"/>
      <sheetName val="Sheet3"/>
      <sheetName val="Rate Analysis"/>
      <sheetName val="P&amp;L BQ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Analytical"/>
      <sheetName val="FA Movement"/>
      <sheetName val="Phy Verifn"/>
      <sheetName val="Sample-PhyVer"/>
      <sheetName val="Additions"/>
      <sheetName val="Sample-Addn"/>
      <sheetName val="Depn"/>
      <sheetName val="Disposals"/>
      <sheetName val="CWIP"/>
      <sheetName val="Sample-CWIP"/>
      <sheetName val="Excess Calc"/>
      <sheetName val="Threshold Calc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0000000"/>
      <sheetName val="1000000"/>
      <sheetName val="BS_ABRIDGED"/>
      <sheetName val="Hyp-mstr"/>
      <sheetName val="Inputs"/>
      <sheetName val="AccDil"/>
    </sheetNames>
    <sheetDataSet>
      <sheetData sheetId="0" refreshError="1">
        <row r="6">
          <cell r="B6">
            <v>7</v>
          </cell>
        </row>
        <row r="11">
          <cell r="B11" t="str">
            <v>M.YTD</v>
          </cell>
        </row>
        <row r="13">
          <cell r="B13" t="str">
            <v>5004</v>
          </cell>
        </row>
        <row r="31">
          <cell r="B31" t="str">
            <v>99AC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 Inc Var 98-99"/>
      <sheetName val=" Inc Var 99-00"/>
      <sheetName val=" Inc Var 00-01"/>
      <sheetName val=" Inc Var 01-02"/>
      <sheetName val="Walk 00 (old)"/>
      <sheetName val="Walk 00 (detailed)"/>
      <sheetName val="Walk 01"/>
      <sheetName val="Walk 02"/>
      <sheetName val=" Assump 98-99"/>
      <sheetName val="Total Submission to US"/>
      <sheetName val="Internal External"/>
      <sheetName val=" Assump 99-00"/>
      <sheetName val=" Assump 00-01"/>
      <sheetName val=" Assump 01-02"/>
      <sheetName val=" Rev 98-99"/>
      <sheetName val=" Rev 99-00"/>
      <sheetName val=" Rev 00-01"/>
      <sheetName val=" Rev 01-02"/>
      <sheetName val="Useless Stuff To Right"/>
      <sheetName val="op sum 00"/>
      <sheetName val="op sum 01"/>
      <sheetName val="op sum 02"/>
      <sheetName val="Summary Page"/>
      <sheetName val="For Chart"/>
      <sheetName val="Key Measures"/>
      <sheetName val="LX Increment"/>
      <sheetName val="Walk_Summary"/>
      <sheetName val="Productivity Overview"/>
      <sheetName val="ESO-P'land"/>
      <sheetName val="FF"/>
      <sheetName val="LX 1Q99 Effect"/>
      <sheetName val="Rick'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Account"/>
      <sheetName val="Analysis"/>
      <sheetName val="Entity"/>
      <sheetName val="Trader"/>
      <sheetName val="VERSION"/>
      <sheetName val="Period"/>
      <sheetName val="Journal"/>
      <sheetName val="A-IC"/>
      <sheetName val="L"/>
      <sheetName val="D"/>
      <sheetName val="T-IC"/>
      <sheetName val="External"/>
      <sheetName val="M (2)"/>
      <sheetName val="CurName"/>
      <sheetName val="Sheet1"/>
      <sheetName val="A3-1"/>
      <sheetName val="M_(2)"/>
    </sheetNames>
    <sheetDataSet>
      <sheetData sheetId="0"/>
      <sheetData sheetId="1" refreshError="1">
        <row r="3">
          <cell r="E3" t="str">
            <v>OLYMPIA</v>
          </cell>
        </row>
        <row r="10">
          <cell r="F10" t="str">
            <v>Account</v>
          </cell>
        </row>
        <row r="11">
          <cell r="F11" t="str">
            <v>C:\Zeus</v>
          </cell>
        </row>
        <row r="12">
          <cell r="F12" t="str">
            <v>txt</v>
          </cell>
        </row>
        <row r="13">
          <cell r="F13" t="str">
            <v>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A5" t="str">
            <v>ON</v>
          </cell>
        </row>
        <row r="10">
          <cell r="A10" t="str">
            <v>ALL</v>
          </cell>
        </row>
        <row r="11">
          <cell r="A11" t="str">
            <v>BOTTOM</v>
          </cell>
          <cell r="D11" t="str">
            <v>G&amp;a</v>
          </cell>
          <cell r="E11" t="str">
            <v>G&amp;A</v>
          </cell>
        </row>
        <row r="12">
          <cell r="D12" t="str">
            <v>S&amp;m</v>
          </cell>
          <cell r="E12" t="str">
            <v>S&amp;M</v>
          </cell>
        </row>
        <row r="13">
          <cell r="D13" t="str">
            <v>Cta</v>
          </cell>
          <cell r="E13" t="str">
            <v>CTA</v>
          </cell>
        </row>
        <row r="14">
          <cell r="D14" t="str">
            <v>Vat</v>
          </cell>
          <cell r="E14" t="str">
            <v>VAT</v>
          </cell>
        </row>
        <row r="15">
          <cell r="D15" t="str">
            <v>Uk &amp;</v>
          </cell>
          <cell r="E15" t="str">
            <v>UK &amp;</v>
          </cell>
        </row>
        <row r="16">
          <cell r="D16" t="str">
            <v>Usa</v>
          </cell>
          <cell r="E16" t="str">
            <v>USA</v>
          </cell>
        </row>
        <row r="17">
          <cell r="D17" t="str">
            <v>Us Ssu</v>
          </cell>
          <cell r="E17" t="str">
            <v>US SSU</v>
          </cell>
        </row>
        <row r="18">
          <cell r="D18" t="str">
            <v>Ip</v>
          </cell>
          <cell r="E18" t="str">
            <v>IP</v>
          </cell>
        </row>
        <row r="19">
          <cell r="D19" t="str">
            <v>Lob</v>
          </cell>
          <cell r="E19" t="str">
            <v>LOB</v>
          </cell>
        </row>
      </sheetData>
      <sheetData sheetId="16" refreshError="1"/>
      <sheetData sheetId="17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version Issues"/>
      <sheetName val="EMI"/>
      <sheetName val="Business Rental - play around"/>
      <sheetName val="Rent Old"/>
      <sheetName val="Approval Sheet"/>
      <sheetName val="Yum! Return"/>
      <sheetName val="Owner Operator - return"/>
      <sheetName val="Rent Grid"/>
      <sheetName val="Business Rental Details"/>
      <sheetName val="Working Sheet"/>
      <sheetName val="Opex Computation"/>
      <sheetName val="Capacity Computation"/>
      <sheetName val="Capex Model"/>
      <sheetName val="Vendor Annexure"/>
      <sheetName val="Capex"/>
      <sheetName val="Labour tool --&gt;"/>
      <sheetName val="Tnxs Input"/>
      <sheetName val="Indirect Hours Input Sheet"/>
      <sheetName val="Output Sheet"/>
      <sheetName val="Const Costs"/>
      <sheetName val="Input"/>
      <sheetName val="CAR"/>
      <sheetName val="Summ"/>
      <sheetName val="Book"/>
      <sheetName val="CashFlow"/>
      <sheetName val="Sensitiv"/>
      <sheetName val="Calc"/>
      <sheetName val="Sales"/>
      <sheetName val="Capacity"/>
      <sheetName val="Macro"/>
      <sheetName val="ModelExport"/>
      <sheetName val="Model 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IN2" t="str">
            <v>OO Yum! Internal</v>
          </cell>
        </row>
        <row r="3">
          <cell r="IN3" t="str">
            <v>OO Salaried Employee</v>
          </cell>
        </row>
        <row r="4">
          <cell r="IN4" t="str">
            <v>OO Entrepreneur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G3">
            <v>9</v>
          </cell>
        </row>
        <row r="7">
          <cell r="C7">
            <v>12</v>
          </cell>
        </row>
        <row r="10">
          <cell r="C10">
            <v>46.571300000000001</v>
          </cell>
        </row>
        <row r="23">
          <cell r="C23">
            <v>0</v>
          </cell>
          <cell r="I23">
            <v>1</v>
          </cell>
        </row>
        <row r="28">
          <cell r="C28">
            <v>21968.387031999999</v>
          </cell>
        </row>
        <row r="38">
          <cell r="C38">
            <v>190</v>
          </cell>
        </row>
        <row r="68">
          <cell r="C68">
            <v>9</v>
          </cell>
        </row>
        <row r="77">
          <cell r="C77" t="str">
            <v>N</v>
          </cell>
        </row>
        <row r="85">
          <cell r="D85">
            <v>0.33660000000000001</v>
          </cell>
        </row>
        <row r="95">
          <cell r="D95">
            <v>0.11</v>
          </cell>
        </row>
        <row r="96">
          <cell r="E96">
            <v>7.0000000000000007E-2</v>
          </cell>
        </row>
      </sheetData>
      <sheetData sheetId="21"/>
      <sheetData sheetId="22"/>
      <sheetData sheetId="23">
        <row r="16">
          <cell r="B16">
            <v>0</v>
          </cell>
        </row>
      </sheetData>
      <sheetData sheetId="24">
        <row r="38">
          <cell r="E38">
            <v>0.2739043915238849</v>
          </cell>
        </row>
      </sheetData>
      <sheetData sheetId="25"/>
      <sheetData sheetId="26"/>
      <sheetData sheetId="27"/>
      <sheetData sheetId="28"/>
      <sheetData sheetId="29">
        <row r="5">
          <cell r="B5" t="str">
            <v>Other Metros</v>
          </cell>
        </row>
        <row r="19">
          <cell r="B19" t="str">
            <v>ASPAC</v>
          </cell>
        </row>
      </sheetData>
      <sheetData sheetId="30"/>
      <sheetData sheetId="3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Sheet"/>
      <sheetName val="Asset Walk"/>
      <sheetName val="ENI GAP Walk"/>
      <sheetName val="Run-Off"/>
      <sheetName val="Graphs"/>
      <sheetName val="Current MF (Treasury)"/>
      <sheetName val="Intang "/>
      <sheetName val="PPE"/>
      <sheetName val="AvgTerms"/>
      <sheetName val="MF Request-GW"/>
      <sheetName val="Sheet1"/>
      <sheetName val="Request "/>
      <sheetName val="Non-Recurring Items Detail"/>
      <sheetName val="Gross Margin by Practice"/>
      <sheetName val="OpServicesDetail"/>
      <sheetName val="Saurabh's Entries"/>
      <sheetName val="Sens"/>
      <sheetName val="JE10310X"/>
      <sheetName val="GROUPING"/>
      <sheetName val="Attachment 3B"/>
      <sheetName val="Control"/>
      <sheetName val="405"/>
      <sheetName val="427"/>
      <sheetName val="403"/>
      <sheetName val="Account"/>
      <sheetName val="Balance sheet"/>
      <sheetName val="Sch 1,2,3"/>
      <sheetName val="Sch 14,15,16"/>
      <sheetName val="profit &amp; loss account"/>
      <sheetName val="個人資料"/>
      <sheetName val="Asset_Walk"/>
      <sheetName val="ENI_GAP_Walk"/>
      <sheetName val="Current_MF_(Treasury)"/>
      <sheetName val="Intang_"/>
      <sheetName val="MF_Request-GW"/>
      <sheetName val="Request_"/>
      <sheetName val="Non-Recurring_Items_Detail"/>
      <sheetName val="Gross_Margin_by_Practice"/>
      <sheetName val="Saurabh's_Entries"/>
      <sheetName val="JE"/>
      <sheetName val="Reclass PL 2006"/>
      <sheetName val="Reclass PL 2007"/>
      <sheetName val="Reclass PL 2008"/>
      <sheetName val="TRIAL BALANCE"/>
      <sheetName val="Excess Calc"/>
      <sheetName val="Acctg Date"/>
      <sheetName val="NEW Dept"/>
      <sheetName val="JE cklst"/>
      <sheetName val="OLD Accts"/>
      <sheetName val="OLD Dept"/>
      <sheetName val="???????-BLDG"/>
      <sheetName val="PARTY MASTER"/>
      <sheetName val="Card nos."/>
      <sheetName val="IS Mo"/>
      <sheetName val="Fiscal View"/>
      <sheetName val="OVERHD -PAYROLL"/>
      <sheetName val="BKC"/>
      <sheetName val="CAPEX"/>
      <sheetName val="SOLIDAIRE"/>
      <sheetName val="GHATKOPAR"/>
      <sheetName val="ANALYSIS"/>
      <sheetName val="KESAR"/>
      <sheetName val="NGE "/>
      <sheetName val="POLYCHEM"/>
      <sheetName val="TARDEO"/>
      <sheetName val="WGE P&amp;E"/>
      <sheetName val="deferred taxes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F Request-GW"/>
      <sheetName val="BalSheet"/>
      <sheetName val="Asset Walk"/>
      <sheetName val="ENI GAP Walk"/>
      <sheetName val="Run-Off"/>
      <sheetName val="Graphs"/>
      <sheetName val="Current MF (Treasury)"/>
      <sheetName val="Intang "/>
      <sheetName val="PPE"/>
      <sheetName val="AvgTerms"/>
      <sheetName val="Sheet1"/>
      <sheetName val="Request "/>
      <sheetName val="Non-Recurring Items Detail"/>
      <sheetName val="Gross Margin by Practice"/>
      <sheetName val="OpServicesDetail"/>
      <sheetName val="Saurabh's Entries"/>
      <sheetName val="Sens"/>
      <sheetName val="JE10310X"/>
      <sheetName val="GROUPING"/>
      <sheetName val="Attachment 3B"/>
      <sheetName val="Control"/>
      <sheetName val="405"/>
      <sheetName val="427"/>
      <sheetName val="403"/>
      <sheetName val="Account"/>
      <sheetName val="Balance sheet"/>
      <sheetName val="Sch 1,2,3"/>
      <sheetName val="Sch 14,15,16"/>
      <sheetName val="profit &amp; loss account"/>
      <sheetName val="個人資料"/>
      <sheetName val="Asset_Walk"/>
      <sheetName val="ENI_GAP_Walk"/>
      <sheetName val="Current_MF_(Treasury)"/>
      <sheetName val="Intang_"/>
      <sheetName val="MF_Request-GW"/>
      <sheetName val="Request_"/>
      <sheetName val="Non-Recurring_Items_Detail"/>
      <sheetName val="Gross_Margin_by_Practice"/>
      <sheetName val="Saurabh's_Entries"/>
      <sheetName val="JE"/>
      <sheetName val="Reclass PL 2006"/>
      <sheetName val="Reclass PL 2007"/>
      <sheetName val="Reclass PL 2008"/>
      <sheetName val="TRIAL BALANCE"/>
      <sheetName val="Excess Calc"/>
      <sheetName val="Acctg Date"/>
      <sheetName val="NEW Dept"/>
      <sheetName val="JE cklst"/>
      <sheetName val="OLD Accts"/>
      <sheetName val="OLD Dept"/>
      <sheetName val="???????-BLDG"/>
      <sheetName val="PARTY MASTER"/>
      <sheetName val="Card nos."/>
      <sheetName val="IS Mo"/>
      <sheetName val="Fiscal View"/>
      <sheetName val="OVERHD -PAYROLL"/>
      <sheetName val="BKC"/>
      <sheetName val="CAPEX"/>
      <sheetName val="SOLIDAIRE"/>
      <sheetName val="GHATKOPAR"/>
      <sheetName val="ANALYSIS"/>
      <sheetName val="KESAR"/>
      <sheetName val="NGE "/>
      <sheetName val="POLYCHEM"/>
      <sheetName val="TARDEO"/>
      <sheetName val="WGE P&amp;E"/>
      <sheetName val="deferred taxes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 Information"/>
      <sheetName val="Codes"/>
      <sheetName val="MF Request-GW"/>
      <sheetName val="Validation"/>
      <sheetName val="CRITERIA1"/>
      <sheetName val="IS Mo"/>
      <sheetName val="Fiscal View"/>
      <sheetName val="Internet"/>
      <sheetName val="Operations"/>
      <sheetName val="Sales"/>
      <sheetName val="Credit"/>
      <sheetName val="Sheet1"/>
      <sheetName val="WordData"/>
      <sheetName val="Dir"/>
      <sheetName val="All_Information"/>
      <sheetName val="MF_Request-GW"/>
      <sheetName val="ADCT"/>
      <sheetName val="BNET"/>
      <sheetName val="COMS"/>
      <sheetName val="Int'l Data Load Template - All "/>
      <sheetName val="Backup"/>
      <sheetName val="Input"/>
      <sheetName val="Cntmrs-Recruit"/>
      <sheetName val="Control"/>
      <sheetName val="405"/>
      <sheetName val="427"/>
      <sheetName val="403"/>
      <sheetName val="JE"/>
      <sheetName val="Perf Distribution"/>
      <sheetName val="Assumptions"/>
      <sheetName val="Corporate Assumptions"/>
      <sheetName val="Rev Assumptions"/>
      <sheetName val="LEGAL GUJ"/>
      <sheetName val="Details"/>
    </sheetNames>
    <sheetDataSet>
      <sheetData sheetId="0" refreshError="1"/>
      <sheetData sheetId="1" refreshError="1">
        <row r="246">
          <cell r="A246" t="str">
            <v>AD</v>
          </cell>
        </row>
        <row r="247">
          <cell r="A247" t="str">
            <v>AE</v>
          </cell>
        </row>
        <row r="248">
          <cell r="A248" t="str">
            <v>AF</v>
          </cell>
        </row>
        <row r="249">
          <cell r="A249" t="str">
            <v>AG</v>
          </cell>
        </row>
        <row r="250">
          <cell r="A250" t="str">
            <v>AI</v>
          </cell>
        </row>
        <row r="251">
          <cell r="A251" t="str">
            <v>AL</v>
          </cell>
        </row>
        <row r="252">
          <cell r="A252" t="str">
            <v>AM</v>
          </cell>
        </row>
        <row r="253">
          <cell r="A253" t="str">
            <v>AN</v>
          </cell>
        </row>
        <row r="254">
          <cell r="A254" t="str">
            <v>AO</v>
          </cell>
        </row>
        <row r="255">
          <cell r="A255" t="str">
            <v>AQ</v>
          </cell>
        </row>
        <row r="256">
          <cell r="A256" t="str">
            <v>AR</v>
          </cell>
        </row>
        <row r="257">
          <cell r="A257" t="str">
            <v>AS</v>
          </cell>
        </row>
        <row r="258">
          <cell r="A258" t="str">
            <v>AT</v>
          </cell>
        </row>
        <row r="259">
          <cell r="A259" t="str">
            <v>AU</v>
          </cell>
        </row>
        <row r="260">
          <cell r="A260" t="str">
            <v>AW</v>
          </cell>
        </row>
        <row r="261">
          <cell r="A261" t="str">
            <v>AZ</v>
          </cell>
        </row>
        <row r="262">
          <cell r="A262" t="str">
            <v>BA</v>
          </cell>
        </row>
        <row r="263">
          <cell r="A263" t="str">
            <v>BB</v>
          </cell>
        </row>
        <row r="264">
          <cell r="A264" t="str">
            <v>BD</v>
          </cell>
        </row>
        <row r="265">
          <cell r="A265" t="str">
            <v>BE</v>
          </cell>
        </row>
        <row r="266">
          <cell r="A266" t="str">
            <v>BF</v>
          </cell>
        </row>
        <row r="267">
          <cell r="A267" t="str">
            <v>BG</v>
          </cell>
        </row>
        <row r="268">
          <cell r="A268" t="str">
            <v>BH</v>
          </cell>
        </row>
        <row r="269">
          <cell r="A269" t="str">
            <v>BI</v>
          </cell>
        </row>
        <row r="270">
          <cell r="A270" t="str">
            <v>BJ</v>
          </cell>
        </row>
        <row r="271">
          <cell r="A271" t="str">
            <v>BM</v>
          </cell>
        </row>
        <row r="272">
          <cell r="A272" t="str">
            <v>BN</v>
          </cell>
        </row>
        <row r="273">
          <cell r="A273" t="str">
            <v>BO</v>
          </cell>
        </row>
        <row r="274">
          <cell r="A274" t="str">
            <v>BR</v>
          </cell>
        </row>
        <row r="275">
          <cell r="A275" t="str">
            <v>BS</v>
          </cell>
        </row>
        <row r="276">
          <cell r="A276" t="str">
            <v>BT</v>
          </cell>
        </row>
        <row r="277">
          <cell r="A277" t="str">
            <v>BV</v>
          </cell>
        </row>
        <row r="278">
          <cell r="A278" t="str">
            <v>BW</v>
          </cell>
        </row>
        <row r="279">
          <cell r="A279" t="str">
            <v>BY</v>
          </cell>
        </row>
        <row r="280">
          <cell r="A280" t="str">
            <v>BZ</v>
          </cell>
        </row>
        <row r="281">
          <cell r="A281" t="str">
            <v>CA</v>
          </cell>
        </row>
        <row r="282">
          <cell r="A282" t="str">
            <v>CC</v>
          </cell>
        </row>
        <row r="283">
          <cell r="A283" t="str">
            <v>CD</v>
          </cell>
        </row>
        <row r="284">
          <cell r="A284" t="str">
            <v>CF</v>
          </cell>
        </row>
        <row r="285">
          <cell r="A285" t="str">
            <v>CG</v>
          </cell>
        </row>
        <row r="286">
          <cell r="A286" t="str">
            <v>CH</v>
          </cell>
        </row>
        <row r="287">
          <cell r="A287" t="str">
            <v>CI</v>
          </cell>
        </row>
        <row r="288">
          <cell r="A288" t="str">
            <v>CK</v>
          </cell>
        </row>
        <row r="289">
          <cell r="A289" t="str">
            <v>CL</v>
          </cell>
        </row>
        <row r="290">
          <cell r="A290" t="str">
            <v>CM</v>
          </cell>
        </row>
        <row r="291">
          <cell r="A291" t="str">
            <v>CN</v>
          </cell>
        </row>
        <row r="292">
          <cell r="A292" t="str">
            <v>CO</v>
          </cell>
        </row>
        <row r="293">
          <cell r="A293" t="str">
            <v>CR</v>
          </cell>
        </row>
        <row r="294">
          <cell r="A294" t="str">
            <v>CU</v>
          </cell>
        </row>
        <row r="295">
          <cell r="A295" t="str">
            <v>CV</v>
          </cell>
        </row>
        <row r="296">
          <cell r="A296" t="str">
            <v>CX</v>
          </cell>
        </row>
        <row r="297">
          <cell r="A297" t="str">
            <v>CY</v>
          </cell>
        </row>
        <row r="298">
          <cell r="A298" t="str">
            <v>CZ</v>
          </cell>
        </row>
        <row r="299">
          <cell r="A299" t="str">
            <v>DE</v>
          </cell>
        </row>
        <row r="300">
          <cell r="A300" t="str">
            <v>DJ</v>
          </cell>
        </row>
        <row r="301">
          <cell r="A301" t="str">
            <v>DK</v>
          </cell>
        </row>
        <row r="302">
          <cell r="A302" t="str">
            <v>DM</v>
          </cell>
        </row>
        <row r="303">
          <cell r="A303" t="str">
            <v>DO</v>
          </cell>
        </row>
        <row r="304">
          <cell r="A304" t="str">
            <v>DZ</v>
          </cell>
        </row>
        <row r="305">
          <cell r="A305" t="str">
            <v>EC</v>
          </cell>
        </row>
        <row r="306">
          <cell r="A306" t="str">
            <v>EE</v>
          </cell>
        </row>
        <row r="307">
          <cell r="A307" t="str">
            <v>EG</v>
          </cell>
        </row>
        <row r="308">
          <cell r="A308" t="str">
            <v>EH</v>
          </cell>
        </row>
        <row r="309">
          <cell r="A309" t="str">
            <v>ER</v>
          </cell>
        </row>
        <row r="310">
          <cell r="A310" t="str">
            <v>ES</v>
          </cell>
        </row>
        <row r="311">
          <cell r="A311" t="str">
            <v>ET</v>
          </cell>
        </row>
        <row r="312">
          <cell r="A312" t="str">
            <v>FI</v>
          </cell>
        </row>
        <row r="313">
          <cell r="A313" t="str">
            <v>FJ</v>
          </cell>
        </row>
        <row r="314">
          <cell r="A314" t="str">
            <v>FK</v>
          </cell>
        </row>
        <row r="315">
          <cell r="A315" t="str">
            <v>FM</v>
          </cell>
        </row>
        <row r="316">
          <cell r="A316" t="str">
            <v>FO</v>
          </cell>
        </row>
        <row r="317">
          <cell r="A317" t="str">
            <v>FR</v>
          </cell>
        </row>
        <row r="318">
          <cell r="A318" t="str">
            <v>FX</v>
          </cell>
        </row>
        <row r="319">
          <cell r="A319" t="str">
            <v>GA</v>
          </cell>
        </row>
        <row r="320">
          <cell r="A320" t="str">
            <v>GB</v>
          </cell>
        </row>
        <row r="321">
          <cell r="A321" t="str">
            <v>GD</v>
          </cell>
        </row>
        <row r="322">
          <cell r="A322" t="str">
            <v>GE</v>
          </cell>
        </row>
        <row r="323">
          <cell r="A323" t="str">
            <v>GF</v>
          </cell>
        </row>
        <row r="324">
          <cell r="A324" t="str">
            <v>GH</v>
          </cell>
        </row>
        <row r="325">
          <cell r="A325" t="str">
            <v>GI</v>
          </cell>
        </row>
        <row r="326">
          <cell r="A326" t="str">
            <v>GL</v>
          </cell>
        </row>
        <row r="327">
          <cell r="A327" t="str">
            <v>GM</v>
          </cell>
        </row>
        <row r="328">
          <cell r="A328" t="str">
            <v>GN</v>
          </cell>
        </row>
        <row r="329">
          <cell r="A329" t="str">
            <v>GP</v>
          </cell>
        </row>
        <row r="330">
          <cell r="A330" t="str">
            <v>GQ</v>
          </cell>
        </row>
        <row r="331">
          <cell r="A331" t="str">
            <v>GR</v>
          </cell>
        </row>
        <row r="332">
          <cell r="A332" t="str">
            <v>GS</v>
          </cell>
        </row>
        <row r="333">
          <cell r="A333" t="str">
            <v>GT</v>
          </cell>
        </row>
        <row r="334">
          <cell r="A334" t="str">
            <v>GU</v>
          </cell>
        </row>
        <row r="335">
          <cell r="A335" t="str">
            <v>GW</v>
          </cell>
        </row>
        <row r="336">
          <cell r="A336" t="str">
            <v>GY</v>
          </cell>
        </row>
        <row r="337">
          <cell r="A337" t="str">
            <v>HK</v>
          </cell>
        </row>
        <row r="338">
          <cell r="A338" t="str">
            <v>HM</v>
          </cell>
        </row>
        <row r="339">
          <cell r="A339" t="str">
            <v>HN</v>
          </cell>
        </row>
        <row r="340">
          <cell r="A340" t="str">
            <v>HR</v>
          </cell>
        </row>
        <row r="341">
          <cell r="A341" t="str">
            <v>HT</v>
          </cell>
        </row>
        <row r="342">
          <cell r="A342" t="str">
            <v>HU</v>
          </cell>
        </row>
        <row r="343">
          <cell r="A343" t="str">
            <v>ID</v>
          </cell>
        </row>
        <row r="344">
          <cell r="A344" t="str">
            <v>IE</v>
          </cell>
        </row>
        <row r="345">
          <cell r="A345" t="str">
            <v>IL</v>
          </cell>
        </row>
        <row r="346">
          <cell r="A346" t="str">
            <v>IN</v>
          </cell>
        </row>
        <row r="347">
          <cell r="A347" t="str">
            <v>IO</v>
          </cell>
        </row>
        <row r="348">
          <cell r="A348" t="str">
            <v>IQ</v>
          </cell>
        </row>
        <row r="349">
          <cell r="A349" t="str">
            <v>IR</v>
          </cell>
        </row>
        <row r="350">
          <cell r="A350" t="str">
            <v>IS</v>
          </cell>
        </row>
        <row r="351">
          <cell r="A351" t="str">
            <v>IT</v>
          </cell>
        </row>
        <row r="352">
          <cell r="A352" t="str">
            <v>JM</v>
          </cell>
        </row>
        <row r="353">
          <cell r="A353" t="str">
            <v>JO</v>
          </cell>
        </row>
        <row r="354">
          <cell r="A354" t="str">
            <v>JP</v>
          </cell>
        </row>
        <row r="355">
          <cell r="A355" t="str">
            <v>KE</v>
          </cell>
        </row>
        <row r="356">
          <cell r="A356" t="str">
            <v>KG</v>
          </cell>
        </row>
        <row r="357">
          <cell r="A357" t="str">
            <v>KH</v>
          </cell>
        </row>
        <row r="358">
          <cell r="A358" t="str">
            <v>KI</v>
          </cell>
        </row>
        <row r="359">
          <cell r="A359" t="str">
            <v>KM</v>
          </cell>
        </row>
        <row r="360">
          <cell r="A360" t="str">
            <v>KN</v>
          </cell>
        </row>
        <row r="361">
          <cell r="A361" t="str">
            <v>KP</v>
          </cell>
        </row>
        <row r="362">
          <cell r="A362" t="str">
            <v>KR</v>
          </cell>
        </row>
        <row r="363">
          <cell r="A363" t="str">
            <v>KW</v>
          </cell>
        </row>
        <row r="364">
          <cell r="A364" t="str">
            <v>KY</v>
          </cell>
        </row>
        <row r="365">
          <cell r="A365" t="str">
            <v>KZ</v>
          </cell>
        </row>
        <row r="366">
          <cell r="A366" t="str">
            <v>LA</v>
          </cell>
        </row>
        <row r="367">
          <cell r="A367" t="str">
            <v>LB</v>
          </cell>
        </row>
        <row r="368">
          <cell r="A368" t="str">
            <v>LC</v>
          </cell>
        </row>
        <row r="369">
          <cell r="A369" t="str">
            <v>LI</v>
          </cell>
        </row>
        <row r="370">
          <cell r="A370" t="str">
            <v>LK</v>
          </cell>
        </row>
        <row r="371">
          <cell r="A371" t="str">
            <v>LR</v>
          </cell>
        </row>
        <row r="372">
          <cell r="A372" t="str">
            <v>LS</v>
          </cell>
        </row>
        <row r="373">
          <cell r="A373" t="str">
            <v>LT</v>
          </cell>
        </row>
        <row r="374">
          <cell r="A374" t="str">
            <v>LU</v>
          </cell>
        </row>
        <row r="375">
          <cell r="A375" t="str">
            <v>LV</v>
          </cell>
        </row>
        <row r="376">
          <cell r="A376" t="str">
            <v>LX</v>
          </cell>
        </row>
        <row r="377">
          <cell r="A377" t="str">
            <v>LY</v>
          </cell>
        </row>
        <row r="378">
          <cell r="A378" t="str">
            <v>MA</v>
          </cell>
        </row>
        <row r="379">
          <cell r="A379" t="str">
            <v>MC</v>
          </cell>
        </row>
        <row r="380">
          <cell r="A380" t="str">
            <v>MD</v>
          </cell>
        </row>
        <row r="381">
          <cell r="A381" t="str">
            <v>MG</v>
          </cell>
        </row>
        <row r="382">
          <cell r="A382" t="str">
            <v>MH</v>
          </cell>
        </row>
        <row r="383">
          <cell r="A383" t="str">
            <v>MK</v>
          </cell>
        </row>
        <row r="384">
          <cell r="A384" t="str">
            <v>ML</v>
          </cell>
        </row>
        <row r="385">
          <cell r="A385" t="str">
            <v>MM</v>
          </cell>
        </row>
        <row r="386">
          <cell r="A386" t="str">
            <v>MN</v>
          </cell>
        </row>
        <row r="387">
          <cell r="A387" t="str">
            <v>MO</v>
          </cell>
        </row>
        <row r="388">
          <cell r="A388" t="str">
            <v>MP</v>
          </cell>
        </row>
        <row r="389">
          <cell r="A389" t="str">
            <v>MQ</v>
          </cell>
        </row>
        <row r="390">
          <cell r="A390" t="str">
            <v>MR</v>
          </cell>
        </row>
        <row r="391">
          <cell r="A391" t="str">
            <v>MS</v>
          </cell>
        </row>
        <row r="392">
          <cell r="A392" t="str">
            <v>MT</v>
          </cell>
        </row>
        <row r="393">
          <cell r="A393" t="str">
            <v>MU</v>
          </cell>
        </row>
        <row r="394">
          <cell r="A394" t="str">
            <v>MV</v>
          </cell>
        </row>
        <row r="395">
          <cell r="A395" t="str">
            <v>MW</v>
          </cell>
        </row>
        <row r="396">
          <cell r="A396" t="str">
            <v>MX</v>
          </cell>
        </row>
        <row r="397">
          <cell r="A397" t="str">
            <v>MY</v>
          </cell>
        </row>
        <row r="398">
          <cell r="A398" t="str">
            <v>MZ</v>
          </cell>
        </row>
        <row r="399">
          <cell r="A399" t="str">
            <v>NA</v>
          </cell>
        </row>
        <row r="400">
          <cell r="A400" t="str">
            <v>NC</v>
          </cell>
        </row>
        <row r="401">
          <cell r="A401" t="str">
            <v>NE</v>
          </cell>
        </row>
        <row r="402">
          <cell r="A402" t="str">
            <v>NF</v>
          </cell>
        </row>
        <row r="403">
          <cell r="A403" t="str">
            <v>NG</v>
          </cell>
        </row>
        <row r="404">
          <cell r="A404" t="str">
            <v>NI</v>
          </cell>
        </row>
        <row r="405">
          <cell r="A405" t="str">
            <v>NL</v>
          </cell>
        </row>
        <row r="406">
          <cell r="A406" t="str">
            <v>NO</v>
          </cell>
        </row>
        <row r="407">
          <cell r="A407" t="str">
            <v>NP</v>
          </cell>
        </row>
        <row r="408">
          <cell r="A408" t="str">
            <v>NR</v>
          </cell>
        </row>
        <row r="409">
          <cell r="A409" t="str">
            <v>NU</v>
          </cell>
        </row>
        <row r="410">
          <cell r="A410" t="str">
            <v>NZ</v>
          </cell>
        </row>
        <row r="411">
          <cell r="A411" t="str">
            <v>OM</v>
          </cell>
        </row>
        <row r="412">
          <cell r="A412" t="str">
            <v>PA</v>
          </cell>
        </row>
        <row r="413">
          <cell r="A413" t="str">
            <v>PE</v>
          </cell>
        </row>
        <row r="414">
          <cell r="A414" t="str">
            <v>PF</v>
          </cell>
        </row>
        <row r="415">
          <cell r="A415" t="str">
            <v>PG</v>
          </cell>
        </row>
        <row r="416">
          <cell r="A416" t="str">
            <v>PH</v>
          </cell>
        </row>
        <row r="417">
          <cell r="A417" t="str">
            <v>PK</v>
          </cell>
        </row>
        <row r="418">
          <cell r="A418" t="str">
            <v>PL</v>
          </cell>
        </row>
        <row r="419">
          <cell r="A419" t="str">
            <v>PM</v>
          </cell>
        </row>
        <row r="420">
          <cell r="A420" t="str">
            <v>PN</v>
          </cell>
        </row>
        <row r="421">
          <cell r="A421" t="str">
            <v>PR</v>
          </cell>
        </row>
        <row r="422">
          <cell r="A422" t="str">
            <v>PS</v>
          </cell>
        </row>
        <row r="423">
          <cell r="A423" t="str">
            <v>PT</v>
          </cell>
        </row>
        <row r="424">
          <cell r="A424" t="str">
            <v>PW</v>
          </cell>
        </row>
        <row r="425">
          <cell r="A425" t="str">
            <v>PY</v>
          </cell>
        </row>
        <row r="426">
          <cell r="A426" t="str">
            <v>QA</v>
          </cell>
        </row>
        <row r="427">
          <cell r="A427" t="str">
            <v>RE</v>
          </cell>
        </row>
        <row r="428">
          <cell r="A428" t="str">
            <v>RO</v>
          </cell>
        </row>
        <row r="429">
          <cell r="A429" t="str">
            <v>RU</v>
          </cell>
        </row>
        <row r="430">
          <cell r="A430" t="str">
            <v>RW</v>
          </cell>
        </row>
        <row r="431">
          <cell r="A431" t="str">
            <v>SA</v>
          </cell>
        </row>
        <row r="432">
          <cell r="A432" t="str">
            <v>SB</v>
          </cell>
        </row>
        <row r="433">
          <cell r="A433" t="str">
            <v>SC</v>
          </cell>
        </row>
        <row r="434">
          <cell r="A434" t="str">
            <v>SD</v>
          </cell>
        </row>
        <row r="435">
          <cell r="A435" t="str">
            <v>SE</v>
          </cell>
        </row>
        <row r="436">
          <cell r="A436" t="str">
            <v>SG</v>
          </cell>
        </row>
        <row r="437">
          <cell r="A437" t="str">
            <v>SH</v>
          </cell>
        </row>
        <row r="438">
          <cell r="A438" t="str">
            <v>SI</v>
          </cell>
        </row>
        <row r="439">
          <cell r="A439" t="str">
            <v>SJ</v>
          </cell>
        </row>
        <row r="440">
          <cell r="A440" t="str">
            <v>SK</v>
          </cell>
        </row>
        <row r="441">
          <cell r="A441" t="str">
            <v>SL</v>
          </cell>
        </row>
        <row r="442">
          <cell r="A442" t="str">
            <v>SM</v>
          </cell>
        </row>
        <row r="443">
          <cell r="A443" t="str">
            <v>SN</v>
          </cell>
        </row>
        <row r="444">
          <cell r="A444" t="str">
            <v>SO</v>
          </cell>
        </row>
        <row r="445">
          <cell r="A445" t="str">
            <v>SR</v>
          </cell>
        </row>
        <row r="446">
          <cell r="A446" t="str">
            <v>ST</v>
          </cell>
        </row>
        <row r="447">
          <cell r="A447" t="str">
            <v>SV</v>
          </cell>
        </row>
        <row r="448">
          <cell r="A448" t="str">
            <v>SY</v>
          </cell>
        </row>
        <row r="449">
          <cell r="A449" t="str">
            <v>SZ</v>
          </cell>
        </row>
        <row r="450">
          <cell r="A450" t="str">
            <v>TC</v>
          </cell>
        </row>
        <row r="451">
          <cell r="A451" t="str">
            <v>TD</v>
          </cell>
        </row>
        <row r="452">
          <cell r="A452" t="str">
            <v>TF</v>
          </cell>
        </row>
        <row r="453">
          <cell r="A453" t="str">
            <v>TG</v>
          </cell>
        </row>
        <row r="454">
          <cell r="A454" t="str">
            <v>TH</v>
          </cell>
        </row>
        <row r="455">
          <cell r="A455" t="str">
            <v>TJ</v>
          </cell>
        </row>
        <row r="456">
          <cell r="A456" t="str">
            <v>TK</v>
          </cell>
        </row>
        <row r="457">
          <cell r="A457" t="str">
            <v>TM</v>
          </cell>
        </row>
        <row r="458">
          <cell r="A458" t="str">
            <v>TN</v>
          </cell>
        </row>
        <row r="459">
          <cell r="A459" t="str">
            <v>TO</v>
          </cell>
        </row>
        <row r="460">
          <cell r="A460" t="str">
            <v>TP</v>
          </cell>
        </row>
        <row r="461">
          <cell r="A461" t="str">
            <v>TR</v>
          </cell>
        </row>
        <row r="462">
          <cell r="A462" t="str">
            <v>TT</v>
          </cell>
        </row>
        <row r="463">
          <cell r="A463" t="str">
            <v>TV</v>
          </cell>
        </row>
        <row r="464">
          <cell r="A464" t="str">
            <v>TW</v>
          </cell>
        </row>
        <row r="465">
          <cell r="A465" t="str">
            <v>TZ</v>
          </cell>
        </row>
        <row r="466">
          <cell r="A466" t="str">
            <v>UA</v>
          </cell>
        </row>
        <row r="467">
          <cell r="A467" t="str">
            <v>UC</v>
          </cell>
        </row>
        <row r="468">
          <cell r="A468" t="str">
            <v>UG</v>
          </cell>
        </row>
        <row r="469">
          <cell r="A469" t="str">
            <v>UM</v>
          </cell>
        </row>
        <row r="470">
          <cell r="A470" t="str">
            <v>US</v>
          </cell>
        </row>
        <row r="471">
          <cell r="A471" t="str">
            <v>UY</v>
          </cell>
        </row>
        <row r="472">
          <cell r="A472" t="str">
            <v>UZ</v>
          </cell>
        </row>
        <row r="473">
          <cell r="A473" t="str">
            <v>VA</v>
          </cell>
        </row>
        <row r="474">
          <cell r="A474" t="str">
            <v>VC</v>
          </cell>
        </row>
        <row r="475">
          <cell r="A475" t="str">
            <v>VE</v>
          </cell>
        </row>
        <row r="476">
          <cell r="A476" t="str">
            <v>VG</v>
          </cell>
        </row>
        <row r="477">
          <cell r="A477" t="str">
            <v>VI</v>
          </cell>
        </row>
        <row r="478">
          <cell r="A478" t="str">
            <v>VN</v>
          </cell>
        </row>
        <row r="479">
          <cell r="A479" t="str">
            <v>VU</v>
          </cell>
        </row>
        <row r="480">
          <cell r="A480" t="str">
            <v>WF</v>
          </cell>
        </row>
        <row r="481">
          <cell r="A481" t="str">
            <v>WS</v>
          </cell>
        </row>
        <row r="482">
          <cell r="A482" t="str">
            <v>XC</v>
          </cell>
        </row>
        <row r="483">
          <cell r="A483" t="str">
            <v>YE</v>
          </cell>
        </row>
        <row r="484">
          <cell r="A484" t="str">
            <v>YT</v>
          </cell>
        </row>
        <row r="485">
          <cell r="A485" t="str">
            <v>YU</v>
          </cell>
        </row>
        <row r="486">
          <cell r="A486" t="str">
            <v>ZA</v>
          </cell>
        </row>
        <row r="487">
          <cell r="A487" t="str">
            <v>ZM</v>
          </cell>
        </row>
        <row r="488">
          <cell r="A488" t="str">
            <v>ZR</v>
          </cell>
        </row>
        <row r="489">
          <cell r="A489" t="str">
            <v>ZW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All Information"/>
      <sheetName val="MF Request-GW"/>
      <sheetName val="Validation"/>
      <sheetName val="CRITERIA1"/>
      <sheetName val="IS Mo"/>
      <sheetName val="Fiscal View"/>
      <sheetName val="Internet"/>
      <sheetName val="Operations"/>
      <sheetName val="Sales"/>
      <sheetName val="Credit"/>
      <sheetName val="Sheet1"/>
      <sheetName val="WordData"/>
      <sheetName val="Dir"/>
      <sheetName val="All_Information"/>
      <sheetName val="MF_Request-GW"/>
      <sheetName val="ADCT"/>
      <sheetName val="BNET"/>
      <sheetName val="COMS"/>
      <sheetName val="Int'l Data Load Template - All "/>
      <sheetName val="Backup"/>
      <sheetName val="Input"/>
      <sheetName val="Cntmrs-Recruit"/>
      <sheetName val="Control"/>
      <sheetName val="405"/>
      <sheetName val="427"/>
      <sheetName val="403"/>
      <sheetName val="JE"/>
      <sheetName val="Perf Distribution"/>
      <sheetName val="Assumptions"/>
      <sheetName val="Corporate Assumptions"/>
      <sheetName val="Rev Assumptions"/>
      <sheetName val="LEGAL GUJ"/>
      <sheetName val="Details"/>
    </sheetNames>
    <sheetDataSet>
      <sheetData sheetId="0" refreshError="1">
        <row r="246">
          <cell r="A246" t="str">
            <v>AD</v>
          </cell>
        </row>
        <row r="247">
          <cell r="A247" t="str">
            <v>AE</v>
          </cell>
        </row>
        <row r="248">
          <cell r="A248" t="str">
            <v>AF</v>
          </cell>
        </row>
        <row r="249">
          <cell r="A249" t="str">
            <v>AG</v>
          </cell>
        </row>
        <row r="250">
          <cell r="A250" t="str">
            <v>AI</v>
          </cell>
        </row>
        <row r="251">
          <cell r="A251" t="str">
            <v>AL</v>
          </cell>
        </row>
        <row r="252">
          <cell r="A252" t="str">
            <v>AM</v>
          </cell>
        </row>
        <row r="253">
          <cell r="A253" t="str">
            <v>AN</v>
          </cell>
        </row>
        <row r="254">
          <cell r="A254" t="str">
            <v>AO</v>
          </cell>
        </row>
        <row r="255">
          <cell r="A255" t="str">
            <v>AQ</v>
          </cell>
        </row>
        <row r="256">
          <cell r="A256" t="str">
            <v>AR</v>
          </cell>
        </row>
        <row r="257">
          <cell r="A257" t="str">
            <v>AS</v>
          </cell>
        </row>
        <row r="258">
          <cell r="A258" t="str">
            <v>AT</v>
          </cell>
        </row>
        <row r="259">
          <cell r="A259" t="str">
            <v>AU</v>
          </cell>
        </row>
        <row r="260">
          <cell r="A260" t="str">
            <v>AW</v>
          </cell>
        </row>
        <row r="261">
          <cell r="A261" t="str">
            <v>AZ</v>
          </cell>
        </row>
        <row r="262">
          <cell r="A262" t="str">
            <v>BA</v>
          </cell>
        </row>
        <row r="263">
          <cell r="A263" t="str">
            <v>BB</v>
          </cell>
        </row>
        <row r="264">
          <cell r="A264" t="str">
            <v>BD</v>
          </cell>
        </row>
        <row r="265">
          <cell r="A265" t="str">
            <v>BE</v>
          </cell>
        </row>
        <row r="266">
          <cell r="A266" t="str">
            <v>BF</v>
          </cell>
        </row>
        <row r="267">
          <cell r="A267" t="str">
            <v>BG</v>
          </cell>
        </row>
        <row r="268">
          <cell r="A268" t="str">
            <v>BH</v>
          </cell>
        </row>
        <row r="269">
          <cell r="A269" t="str">
            <v>BI</v>
          </cell>
        </row>
        <row r="270">
          <cell r="A270" t="str">
            <v>BJ</v>
          </cell>
        </row>
        <row r="271">
          <cell r="A271" t="str">
            <v>BM</v>
          </cell>
        </row>
        <row r="272">
          <cell r="A272" t="str">
            <v>BN</v>
          </cell>
        </row>
        <row r="273">
          <cell r="A273" t="str">
            <v>BO</v>
          </cell>
        </row>
        <row r="274">
          <cell r="A274" t="str">
            <v>BR</v>
          </cell>
        </row>
        <row r="275">
          <cell r="A275" t="str">
            <v>BS</v>
          </cell>
        </row>
        <row r="276">
          <cell r="A276" t="str">
            <v>BT</v>
          </cell>
        </row>
        <row r="277">
          <cell r="A277" t="str">
            <v>BV</v>
          </cell>
        </row>
        <row r="278">
          <cell r="A278" t="str">
            <v>BW</v>
          </cell>
        </row>
        <row r="279">
          <cell r="A279" t="str">
            <v>BY</v>
          </cell>
        </row>
        <row r="280">
          <cell r="A280" t="str">
            <v>BZ</v>
          </cell>
        </row>
        <row r="281">
          <cell r="A281" t="str">
            <v>CA</v>
          </cell>
        </row>
        <row r="282">
          <cell r="A282" t="str">
            <v>CC</v>
          </cell>
        </row>
        <row r="283">
          <cell r="A283" t="str">
            <v>CD</v>
          </cell>
        </row>
        <row r="284">
          <cell r="A284" t="str">
            <v>CF</v>
          </cell>
        </row>
        <row r="285">
          <cell r="A285" t="str">
            <v>CG</v>
          </cell>
        </row>
        <row r="286">
          <cell r="A286" t="str">
            <v>CH</v>
          </cell>
        </row>
        <row r="287">
          <cell r="A287" t="str">
            <v>CI</v>
          </cell>
        </row>
        <row r="288">
          <cell r="A288" t="str">
            <v>CK</v>
          </cell>
        </row>
        <row r="289">
          <cell r="A289" t="str">
            <v>CL</v>
          </cell>
        </row>
        <row r="290">
          <cell r="A290" t="str">
            <v>CM</v>
          </cell>
        </row>
        <row r="291">
          <cell r="A291" t="str">
            <v>CN</v>
          </cell>
        </row>
        <row r="292">
          <cell r="A292" t="str">
            <v>CO</v>
          </cell>
        </row>
        <row r="293">
          <cell r="A293" t="str">
            <v>CR</v>
          </cell>
        </row>
        <row r="294">
          <cell r="A294" t="str">
            <v>CU</v>
          </cell>
        </row>
        <row r="295">
          <cell r="A295" t="str">
            <v>CV</v>
          </cell>
        </row>
        <row r="296">
          <cell r="A296" t="str">
            <v>CX</v>
          </cell>
        </row>
        <row r="297">
          <cell r="A297" t="str">
            <v>CY</v>
          </cell>
        </row>
        <row r="298">
          <cell r="A298" t="str">
            <v>CZ</v>
          </cell>
        </row>
        <row r="299">
          <cell r="A299" t="str">
            <v>DE</v>
          </cell>
        </row>
        <row r="300">
          <cell r="A300" t="str">
            <v>DJ</v>
          </cell>
        </row>
        <row r="301">
          <cell r="A301" t="str">
            <v>DK</v>
          </cell>
        </row>
        <row r="302">
          <cell r="A302" t="str">
            <v>DM</v>
          </cell>
        </row>
        <row r="303">
          <cell r="A303" t="str">
            <v>DO</v>
          </cell>
        </row>
        <row r="304">
          <cell r="A304" t="str">
            <v>DZ</v>
          </cell>
        </row>
        <row r="305">
          <cell r="A305" t="str">
            <v>EC</v>
          </cell>
        </row>
        <row r="306">
          <cell r="A306" t="str">
            <v>EE</v>
          </cell>
        </row>
        <row r="307">
          <cell r="A307" t="str">
            <v>EG</v>
          </cell>
        </row>
        <row r="308">
          <cell r="A308" t="str">
            <v>EH</v>
          </cell>
        </row>
        <row r="309">
          <cell r="A309" t="str">
            <v>ER</v>
          </cell>
        </row>
        <row r="310">
          <cell r="A310" t="str">
            <v>ES</v>
          </cell>
        </row>
        <row r="311">
          <cell r="A311" t="str">
            <v>ET</v>
          </cell>
        </row>
        <row r="312">
          <cell r="A312" t="str">
            <v>FI</v>
          </cell>
        </row>
        <row r="313">
          <cell r="A313" t="str">
            <v>FJ</v>
          </cell>
        </row>
        <row r="314">
          <cell r="A314" t="str">
            <v>FK</v>
          </cell>
        </row>
        <row r="315">
          <cell r="A315" t="str">
            <v>FM</v>
          </cell>
        </row>
        <row r="316">
          <cell r="A316" t="str">
            <v>FO</v>
          </cell>
        </row>
        <row r="317">
          <cell r="A317" t="str">
            <v>FR</v>
          </cell>
        </row>
        <row r="318">
          <cell r="A318" t="str">
            <v>FX</v>
          </cell>
        </row>
        <row r="319">
          <cell r="A319" t="str">
            <v>GA</v>
          </cell>
        </row>
        <row r="320">
          <cell r="A320" t="str">
            <v>GB</v>
          </cell>
        </row>
        <row r="321">
          <cell r="A321" t="str">
            <v>GD</v>
          </cell>
        </row>
        <row r="322">
          <cell r="A322" t="str">
            <v>GE</v>
          </cell>
        </row>
        <row r="323">
          <cell r="A323" t="str">
            <v>GF</v>
          </cell>
        </row>
        <row r="324">
          <cell r="A324" t="str">
            <v>GH</v>
          </cell>
        </row>
        <row r="325">
          <cell r="A325" t="str">
            <v>GI</v>
          </cell>
        </row>
        <row r="326">
          <cell r="A326" t="str">
            <v>GL</v>
          </cell>
        </row>
        <row r="327">
          <cell r="A327" t="str">
            <v>GM</v>
          </cell>
        </row>
        <row r="328">
          <cell r="A328" t="str">
            <v>GN</v>
          </cell>
        </row>
        <row r="329">
          <cell r="A329" t="str">
            <v>GP</v>
          </cell>
        </row>
        <row r="330">
          <cell r="A330" t="str">
            <v>GQ</v>
          </cell>
        </row>
        <row r="331">
          <cell r="A331" t="str">
            <v>GR</v>
          </cell>
        </row>
        <row r="332">
          <cell r="A332" t="str">
            <v>GS</v>
          </cell>
        </row>
        <row r="333">
          <cell r="A333" t="str">
            <v>GT</v>
          </cell>
        </row>
        <row r="334">
          <cell r="A334" t="str">
            <v>GU</v>
          </cell>
        </row>
        <row r="335">
          <cell r="A335" t="str">
            <v>GW</v>
          </cell>
        </row>
        <row r="336">
          <cell r="A336" t="str">
            <v>GY</v>
          </cell>
        </row>
        <row r="337">
          <cell r="A337" t="str">
            <v>HK</v>
          </cell>
        </row>
        <row r="338">
          <cell r="A338" t="str">
            <v>HM</v>
          </cell>
        </row>
        <row r="339">
          <cell r="A339" t="str">
            <v>HN</v>
          </cell>
        </row>
        <row r="340">
          <cell r="A340" t="str">
            <v>HR</v>
          </cell>
        </row>
        <row r="341">
          <cell r="A341" t="str">
            <v>HT</v>
          </cell>
        </row>
        <row r="342">
          <cell r="A342" t="str">
            <v>HU</v>
          </cell>
        </row>
        <row r="343">
          <cell r="A343" t="str">
            <v>ID</v>
          </cell>
        </row>
        <row r="344">
          <cell r="A344" t="str">
            <v>IE</v>
          </cell>
        </row>
        <row r="345">
          <cell r="A345" t="str">
            <v>IL</v>
          </cell>
        </row>
        <row r="346">
          <cell r="A346" t="str">
            <v>IN</v>
          </cell>
        </row>
        <row r="347">
          <cell r="A347" t="str">
            <v>IO</v>
          </cell>
        </row>
        <row r="348">
          <cell r="A348" t="str">
            <v>IQ</v>
          </cell>
        </row>
        <row r="349">
          <cell r="A349" t="str">
            <v>IR</v>
          </cell>
        </row>
        <row r="350">
          <cell r="A350" t="str">
            <v>IS</v>
          </cell>
        </row>
        <row r="351">
          <cell r="A351" t="str">
            <v>IT</v>
          </cell>
        </row>
        <row r="352">
          <cell r="A352" t="str">
            <v>JM</v>
          </cell>
        </row>
        <row r="353">
          <cell r="A353" t="str">
            <v>JO</v>
          </cell>
        </row>
        <row r="354">
          <cell r="A354" t="str">
            <v>JP</v>
          </cell>
        </row>
        <row r="355">
          <cell r="A355" t="str">
            <v>KE</v>
          </cell>
        </row>
        <row r="356">
          <cell r="A356" t="str">
            <v>KG</v>
          </cell>
        </row>
        <row r="357">
          <cell r="A357" t="str">
            <v>KH</v>
          </cell>
        </row>
        <row r="358">
          <cell r="A358" t="str">
            <v>KI</v>
          </cell>
        </row>
        <row r="359">
          <cell r="A359" t="str">
            <v>KM</v>
          </cell>
        </row>
        <row r="360">
          <cell r="A360" t="str">
            <v>KN</v>
          </cell>
        </row>
        <row r="361">
          <cell r="A361" t="str">
            <v>KP</v>
          </cell>
        </row>
        <row r="362">
          <cell r="A362" t="str">
            <v>KR</v>
          </cell>
        </row>
        <row r="363">
          <cell r="A363" t="str">
            <v>KW</v>
          </cell>
        </row>
        <row r="364">
          <cell r="A364" t="str">
            <v>KY</v>
          </cell>
        </row>
        <row r="365">
          <cell r="A365" t="str">
            <v>KZ</v>
          </cell>
        </row>
        <row r="366">
          <cell r="A366" t="str">
            <v>LA</v>
          </cell>
        </row>
        <row r="367">
          <cell r="A367" t="str">
            <v>LB</v>
          </cell>
        </row>
        <row r="368">
          <cell r="A368" t="str">
            <v>LC</v>
          </cell>
        </row>
        <row r="369">
          <cell r="A369" t="str">
            <v>LI</v>
          </cell>
        </row>
        <row r="370">
          <cell r="A370" t="str">
            <v>LK</v>
          </cell>
        </row>
        <row r="371">
          <cell r="A371" t="str">
            <v>LR</v>
          </cell>
        </row>
        <row r="372">
          <cell r="A372" t="str">
            <v>LS</v>
          </cell>
        </row>
        <row r="373">
          <cell r="A373" t="str">
            <v>LT</v>
          </cell>
        </row>
        <row r="374">
          <cell r="A374" t="str">
            <v>LU</v>
          </cell>
        </row>
        <row r="375">
          <cell r="A375" t="str">
            <v>LV</v>
          </cell>
        </row>
        <row r="376">
          <cell r="A376" t="str">
            <v>LX</v>
          </cell>
        </row>
        <row r="377">
          <cell r="A377" t="str">
            <v>LY</v>
          </cell>
        </row>
        <row r="378">
          <cell r="A378" t="str">
            <v>MA</v>
          </cell>
        </row>
        <row r="379">
          <cell r="A379" t="str">
            <v>MC</v>
          </cell>
        </row>
        <row r="380">
          <cell r="A380" t="str">
            <v>MD</v>
          </cell>
        </row>
        <row r="381">
          <cell r="A381" t="str">
            <v>MG</v>
          </cell>
        </row>
        <row r="382">
          <cell r="A382" t="str">
            <v>MH</v>
          </cell>
        </row>
        <row r="383">
          <cell r="A383" t="str">
            <v>MK</v>
          </cell>
        </row>
        <row r="384">
          <cell r="A384" t="str">
            <v>ML</v>
          </cell>
        </row>
        <row r="385">
          <cell r="A385" t="str">
            <v>MM</v>
          </cell>
        </row>
        <row r="386">
          <cell r="A386" t="str">
            <v>MN</v>
          </cell>
        </row>
        <row r="387">
          <cell r="A387" t="str">
            <v>MO</v>
          </cell>
        </row>
        <row r="388">
          <cell r="A388" t="str">
            <v>MP</v>
          </cell>
        </row>
        <row r="389">
          <cell r="A389" t="str">
            <v>MQ</v>
          </cell>
        </row>
        <row r="390">
          <cell r="A390" t="str">
            <v>MR</v>
          </cell>
        </row>
        <row r="391">
          <cell r="A391" t="str">
            <v>MS</v>
          </cell>
        </row>
        <row r="392">
          <cell r="A392" t="str">
            <v>MT</v>
          </cell>
        </row>
        <row r="393">
          <cell r="A393" t="str">
            <v>MU</v>
          </cell>
        </row>
        <row r="394">
          <cell r="A394" t="str">
            <v>MV</v>
          </cell>
        </row>
        <row r="395">
          <cell r="A395" t="str">
            <v>MW</v>
          </cell>
        </row>
        <row r="396">
          <cell r="A396" t="str">
            <v>MX</v>
          </cell>
        </row>
        <row r="397">
          <cell r="A397" t="str">
            <v>MY</v>
          </cell>
        </row>
        <row r="398">
          <cell r="A398" t="str">
            <v>MZ</v>
          </cell>
        </row>
        <row r="399">
          <cell r="A399" t="str">
            <v>NA</v>
          </cell>
        </row>
        <row r="400">
          <cell r="A400" t="str">
            <v>NC</v>
          </cell>
        </row>
        <row r="401">
          <cell r="A401" t="str">
            <v>NE</v>
          </cell>
        </row>
        <row r="402">
          <cell r="A402" t="str">
            <v>NF</v>
          </cell>
        </row>
        <row r="403">
          <cell r="A403" t="str">
            <v>NG</v>
          </cell>
        </row>
        <row r="404">
          <cell r="A404" t="str">
            <v>NI</v>
          </cell>
        </row>
        <row r="405">
          <cell r="A405" t="str">
            <v>NL</v>
          </cell>
        </row>
        <row r="406">
          <cell r="A406" t="str">
            <v>NO</v>
          </cell>
        </row>
        <row r="407">
          <cell r="A407" t="str">
            <v>NP</v>
          </cell>
        </row>
        <row r="408">
          <cell r="A408" t="str">
            <v>NR</v>
          </cell>
        </row>
        <row r="409">
          <cell r="A409" t="str">
            <v>NU</v>
          </cell>
        </row>
        <row r="410">
          <cell r="A410" t="str">
            <v>NZ</v>
          </cell>
        </row>
        <row r="411">
          <cell r="A411" t="str">
            <v>OM</v>
          </cell>
        </row>
        <row r="412">
          <cell r="A412" t="str">
            <v>PA</v>
          </cell>
        </row>
        <row r="413">
          <cell r="A413" t="str">
            <v>PE</v>
          </cell>
        </row>
        <row r="414">
          <cell r="A414" t="str">
            <v>PF</v>
          </cell>
        </row>
        <row r="415">
          <cell r="A415" t="str">
            <v>PG</v>
          </cell>
        </row>
        <row r="416">
          <cell r="A416" t="str">
            <v>PH</v>
          </cell>
        </row>
        <row r="417">
          <cell r="A417" t="str">
            <v>PK</v>
          </cell>
        </row>
        <row r="418">
          <cell r="A418" t="str">
            <v>PL</v>
          </cell>
        </row>
        <row r="419">
          <cell r="A419" t="str">
            <v>PM</v>
          </cell>
        </row>
        <row r="420">
          <cell r="A420" t="str">
            <v>PN</v>
          </cell>
        </row>
        <row r="421">
          <cell r="A421" t="str">
            <v>PR</v>
          </cell>
        </row>
        <row r="422">
          <cell r="A422" t="str">
            <v>PS</v>
          </cell>
        </row>
        <row r="423">
          <cell r="A423" t="str">
            <v>PT</v>
          </cell>
        </row>
        <row r="424">
          <cell r="A424" t="str">
            <v>PW</v>
          </cell>
        </row>
        <row r="425">
          <cell r="A425" t="str">
            <v>PY</v>
          </cell>
        </row>
        <row r="426">
          <cell r="A426" t="str">
            <v>QA</v>
          </cell>
        </row>
        <row r="427">
          <cell r="A427" t="str">
            <v>RE</v>
          </cell>
        </row>
        <row r="428">
          <cell r="A428" t="str">
            <v>RO</v>
          </cell>
        </row>
        <row r="429">
          <cell r="A429" t="str">
            <v>RU</v>
          </cell>
        </row>
        <row r="430">
          <cell r="A430" t="str">
            <v>RW</v>
          </cell>
        </row>
        <row r="431">
          <cell r="A431" t="str">
            <v>SA</v>
          </cell>
        </row>
        <row r="432">
          <cell r="A432" t="str">
            <v>SB</v>
          </cell>
        </row>
        <row r="433">
          <cell r="A433" t="str">
            <v>SC</v>
          </cell>
        </row>
        <row r="434">
          <cell r="A434" t="str">
            <v>SD</v>
          </cell>
        </row>
        <row r="435">
          <cell r="A435" t="str">
            <v>SE</v>
          </cell>
        </row>
        <row r="436">
          <cell r="A436" t="str">
            <v>SG</v>
          </cell>
        </row>
        <row r="437">
          <cell r="A437" t="str">
            <v>SH</v>
          </cell>
        </row>
        <row r="438">
          <cell r="A438" t="str">
            <v>SI</v>
          </cell>
        </row>
        <row r="439">
          <cell r="A439" t="str">
            <v>SJ</v>
          </cell>
        </row>
        <row r="440">
          <cell r="A440" t="str">
            <v>SK</v>
          </cell>
        </row>
        <row r="441">
          <cell r="A441" t="str">
            <v>SL</v>
          </cell>
        </row>
        <row r="442">
          <cell r="A442" t="str">
            <v>SM</v>
          </cell>
        </row>
        <row r="443">
          <cell r="A443" t="str">
            <v>SN</v>
          </cell>
        </row>
        <row r="444">
          <cell r="A444" t="str">
            <v>SO</v>
          </cell>
        </row>
        <row r="445">
          <cell r="A445" t="str">
            <v>SR</v>
          </cell>
        </row>
        <row r="446">
          <cell r="A446" t="str">
            <v>ST</v>
          </cell>
        </row>
        <row r="447">
          <cell r="A447" t="str">
            <v>SV</v>
          </cell>
        </row>
        <row r="448">
          <cell r="A448" t="str">
            <v>SY</v>
          </cell>
        </row>
        <row r="449">
          <cell r="A449" t="str">
            <v>SZ</v>
          </cell>
        </row>
        <row r="450">
          <cell r="A450" t="str">
            <v>TC</v>
          </cell>
        </row>
        <row r="451">
          <cell r="A451" t="str">
            <v>TD</v>
          </cell>
        </row>
        <row r="452">
          <cell r="A452" t="str">
            <v>TF</v>
          </cell>
        </row>
        <row r="453">
          <cell r="A453" t="str">
            <v>TG</v>
          </cell>
        </row>
        <row r="454">
          <cell r="A454" t="str">
            <v>TH</v>
          </cell>
        </row>
        <row r="455">
          <cell r="A455" t="str">
            <v>TJ</v>
          </cell>
        </row>
        <row r="456">
          <cell r="A456" t="str">
            <v>TK</v>
          </cell>
        </row>
        <row r="457">
          <cell r="A457" t="str">
            <v>TM</v>
          </cell>
        </row>
        <row r="458">
          <cell r="A458" t="str">
            <v>TN</v>
          </cell>
        </row>
        <row r="459">
          <cell r="A459" t="str">
            <v>TO</v>
          </cell>
        </row>
        <row r="460">
          <cell r="A460" t="str">
            <v>TP</v>
          </cell>
        </row>
        <row r="461">
          <cell r="A461" t="str">
            <v>TR</v>
          </cell>
        </row>
        <row r="462">
          <cell r="A462" t="str">
            <v>TT</v>
          </cell>
        </row>
        <row r="463">
          <cell r="A463" t="str">
            <v>TV</v>
          </cell>
        </row>
        <row r="464">
          <cell r="A464" t="str">
            <v>TW</v>
          </cell>
        </row>
        <row r="465">
          <cell r="A465" t="str">
            <v>TZ</v>
          </cell>
        </row>
        <row r="466">
          <cell r="A466" t="str">
            <v>UA</v>
          </cell>
        </row>
        <row r="467">
          <cell r="A467" t="str">
            <v>UC</v>
          </cell>
        </row>
        <row r="468">
          <cell r="A468" t="str">
            <v>UG</v>
          </cell>
        </row>
        <row r="469">
          <cell r="A469" t="str">
            <v>UM</v>
          </cell>
        </row>
        <row r="470">
          <cell r="A470" t="str">
            <v>US</v>
          </cell>
        </row>
        <row r="471">
          <cell r="A471" t="str">
            <v>UY</v>
          </cell>
        </row>
        <row r="472">
          <cell r="A472" t="str">
            <v>UZ</v>
          </cell>
        </row>
        <row r="473">
          <cell r="A473" t="str">
            <v>VA</v>
          </cell>
        </row>
        <row r="474">
          <cell r="A474" t="str">
            <v>VC</v>
          </cell>
        </row>
        <row r="475">
          <cell r="A475" t="str">
            <v>VE</v>
          </cell>
        </row>
        <row r="476">
          <cell r="A476" t="str">
            <v>VG</v>
          </cell>
        </row>
        <row r="477">
          <cell r="A477" t="str">
            <v>VI</v>
          </cell>
        </row>
        <row r="478">
          <cell r="A478" t="str">
            <v>VN</v>
          </cell>
        </row>
        <row r="479">
          <cell r="A479" t="str">
            <v>VU</v>
          </cell>
        </row>
        <row r="480">
          <cell r="A480" t="str">
            <v>WF</v>
          </cell>
        </row>
        <row r="481">
          <cell r="A481" t="str">
            <v>WS</v>
          </cell>
        </row>
        <row r="482">
          <cell r="A482" t="str">
            <v>XC</v>
          </cell>
        </row>
        <row r="483">
          <cell r="A483" t="str">
            <v>YE</v>
          </cell>
        </row>
        <row r="484">
          <cell r="A484" t="str">
            <v>YT</v>
          </cell>
        </row>
        <row r="485">
          <cell r="A485" t="str">
            <v>YU</v>
          </cell>
        </row>
        <row r="486">
          <cell r="A486" t="str">
            <v>ZA</v>
          </cell>
        </row>
        <row r="487">
          <cell r="A487" t="str">
            <v>ZM</v>
          </cell>
        </row>
        <row r="488">
          <cell r="A488" t="str">
            <v>ZR</v>
          </cell>
        </row>
        <row r="489">
          <cell r="A489" t="str">
            <v>ZW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file:///C:\Users\Pooja%20Gupta\AppData\Local\Microsoft\Windows\Desktop\BRSR%20folder\Content.Outlook\3AIKSIWP\Bangalore.xlsx" TargetMode="External"/><Relationship Id="rId13" Type="http://schemas.openxmlformats.org/officeDocument/2006/relationships/hyperlink" Target="file:///C:\Users\Pooja%20Gupta\AppData\Local\Microsoft\Windows\Desktop\BRSR%20folder\Content.Outlook\3AIKSIWP\SC,%20Siruseri%20and%20RO%20Chennai.xlsx" TargetMode="External"/><Relationship Id="rId3" Type="http://schemas.openxmlformats.org/officeDocument/2006/relationships/hyperlink" Target="file:///C:\Users\Pooja%20Gupta\AppData\Local\Microsoft\Windows\Desktop\BRSR%20folder\Content.Outlook\3AIKSIWP\Mumbai%20-%20MDC%20and%20BKC.xlsx" TargetMode="External"/><Relationship Id="rId7" Type="http://schemas.openxmlformats.org/officeDocument/2006/relationships/hyperlink" Target="file:///C:\Users\Pooja%20Gupta\AppData\Local\Microsoft\Windows\Desktop\BRSR%20folder\Content.Outlook\3AIKSIWP\SC,%20Siruseri%20and%20RO%20Chennai.xlsx" TargetMode="External"/><Relationship Id="rId12" Type="http://schemas.openxmlformats.org/officeDocument/2006/relationships/hyperlink" Target="file:///C:\Users\Pooja%20Gupta\AppData\Local\Microsoft\Windows\Desktop\BRSR%20folder\Content.Outlook\3AIKSIWP\SC,%20Siruseri%20and%20RO%20Chennai.xlsx" TargetMode="External"/><Relationship Id="rId2" Type="http://schemas.openxmlformats.org/officeDocument/2006/relationships/hyperlink" Target="file:///C:\Users\Pooja%20Gupta\AppData\Local\Microsoft\Windows\Desktop\BRSR%20folder\Content.Outlook\3AIKSIWP\Mumbai%20-%20MDC%20and%20BKC.xlsx" TargetMode="External"/><Relationship Id="rId16" Type="http://schemas.openxmlformats.org/officeDocument/2006/relationships/comments" Target="../comments2.xml"/><Relationship Id="rId1" Type="http://schemas.openxmlformats.org/officeDocument/2006/relationships/hyperlink" Target="file:///C:\Users\Pooja%20Gupta\AppData\Local\Microsoft\Windows\Desktop\BRSR%20folder\Content.Outlook\3AIKSIWP\Mumbai%20-%20MDC%20and%20BKC.xlsx" TargetMode="External"/><Relationship Id="rId6" Type="http://schemas.openxmlformats.org/officeDocument/2006/relationships/hyperlink" Target="file:///C:\Users\Pooja%20Gupta\AppData\Local\Microsoft\Windows\Desktop\BRSR%20folder\Content.Outlook\3AIKSIWP\SC,%20Siruseri%20and%20RO%20Chennai.xlsx" TargetMode="External"/><Relationship Id="rId11" Type="http://schemas.openxmlformats.org/officeDocument/2006/relationships/hyperlink" Target="file:///C:\Users\Pooja%20Gupta\AppData\Local\Microsoft\Windows\Desktop\BRSR%20folder\Content.Outlook\3AIKSIWP\SC,%20Siruseri%20and%20RO%20Chennai.xlsx" TargetMode="External"/><Relationship Id="rId5" Type="http://schemas.openxmlformats.org/officeDocument/2006/relationships/hyperlink" Target="file:///C:\Users\Pooja%20Gupta\AppData\Local\Microsoft\Windows\Desktop\BRSR%20folder\Content.Outlook\3AIKSIWP\B19.xlsx" TargetMode="External"/><Relationship Id="rId15" Type="http://schemas.openxmlformats.org/officeDocument/2006/relationships/vmlDrawing" Target="../drawings/vmlDrawing2.vml"/><Relationship Id="rId10" Type="http://schemas.openxmlformats.org/officeDocument/2006/relationships/hyperlink" Target="file:///C:\Users\Pooja%20Gupta\AppData\Local\Microsoft\Windows\Desktop\BRSR%20folder\Content.Outlook\3AIKSIWP\SC,%20Siruseri%20and%20RO%20Chennai.xlsx" TargetMode="External"/><Relationship Id="rId4" Type="http://schemas.openxmlformats.org/officeDocument/2006/relationships/hyperlink" Target="file:///C:\Users\Pooja%20Gupta\AppData\Local\Microsoft\Windows\Desktop\BRSR%20folder\Content.Outlook\3AIKSIWP\Noida%20CAndor%20SEZ.xlsx" TargetMode="External"/><Relationship Id="rId9" Type="http://schemas.openxmlformats.org/officeDocument/2006/relationships/hyperlink" Target="file:///C:\Users\Pooja%20Gupta\AppData\Local\Microsoft\Windows\Desktop\BRSR%20folder\Content.Outlook\3AIKSIWP\Mumbai%20-%20MDC%20and%20BKC.xlsx" TargetMode="External"/><Relationship Id="rId14" Type="http://schemas.openxmlformats.org/officeDocument/2006/relationships/hyperlink" Target="file:///C:\Users\Pooja%20Gupta\AppData\Local\Microsoft\Windows\Desktop\BRSR%20folder\Content.Outlook\3AIKSIWP\Mumbai%20-%20MDC%20and%20BKC.xlsx" TargetMode="Externa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2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2A90D2-17BD-4AB0-8E8C-EA75BF20E8F1}">
  <dimension ref="A1:A14"/>
  <sheetViews>
    <sheetView showGridLines="0" workbookViewId="0">
      <selection activeCell="A14" sqref="A14"/>
    </sheetView>
  </sheetViews>
  <sheetFormatPr defaultRowHeight="14.5" x14ac:dyDescent="0.35"/>
  <cols>
    <col min="1" max="1" width="144.453125" customWidth="1"/>
  </cols>
  <sheetData>
    <row r="1" spans="1:1" x14ac:dyDescent="0.35">
      <c r="A1" s="62" t="s">
        <v>490</v>
      </c>
    </row>
    <row r="4" spans="1:1" x14ac:dyDescent="0.35">
      <c r="A4" t="s">
        <v>491</v>
      </c>
    </row>
    <row r="6" spans="1:1" x14ac:dyDescent="0.35">
      <c r="A6" t="s">
        <v>492</v>
      </c>
    </row>
    <row r="8" spans="1:1" x14ac:dyDescent="0.35">
      <c r="A8" t="s">
        <v>493</v>
      </c>
    </row>
    <row r="10" spans="1:1" x14ac:dyDescent="0.35">
      <c r="A10" t="s">
        <v>494</v>
      </c>
    </row>
    <row r="12" spans="1:1" x14ac:dyDescent="0.35">
      <c r="A12" t="s">
        <v>495</v>
      </c>
    </row>
    <row r="14" spans="1:1" x14ac:dyDescent="0.35">
      <c r="A14" t="s">
        <v>527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CD41F1-16B2-49BE-B9F1-CA2D91CE4F45}">
  <dimension ref="A1"/>
  <sheetViews>
    <sheetView topLeftCell="K13" workbookViewId="0">
      <selection activeCell="W3" sqref="W3"/>
    </sheetView>
  </sheetViews>
  <sheetFormatPr defaultRowHeight="14.5" x14ac:dyDescent="0.35"/>
  <sheetData/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3F4E1F-ED0E-459A-BFA6-916EC1CA623F}">
  <dimension ref="A1"/>
  <sheetViews>
    <sheetView topLeftCell="A5" workbookViewId="0">
      <selection activeCell="K2" sqref="K2"/>
    </sheetView>
  </sheetViews>
  <sheetFormatPr defaultRowHeight="14.5" x14ac:dyDescent="0.35"/>
  <sheetData/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872047-9472-44D4-92B8-53735DF26713}">
  <dimension ref="A1"/>
  <sheetViews>
    <sheetView topLeftCell="A5" workbookViewId="0">
      <selection activeCell="J2" sqref="J2"/>
    </sheetView>
  </sheetViews>
  <sheetFormatPr defaultRowHeight="14.5" x14ac:dyDescent="0.35"/>
  <sheetData/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866CE4-6B0C-4BD1-AAB2-C7B62F66CD6A}">
  <dimension ref="A1"/>
  <sheetViews>
    <sheetView topLeftCell="AC1" workbookViewId="0">
      <selection activeCell="AK3" sqref="AK3"/>
    </sheetView>
  </sheetViews>
  <sheetFormatPr defaultRowHeight="14.5" x14ac:dyDescent="0.35"/>
  <sheetData/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75B287-897D-4D1B-B3AD-9A6D0F314743}">
  <dimension ref="A1"/>
  <sheetViews>
    <sheetView topLeftCell="A27" workbookViewId="0">
      <selection activeCell="M2" sqref="M2"/>
    </sheetView>
  </sheetViews>
  <sheetFormatPr defaultRowHeight="14.5" x14ac:dyDescent="0.35"/>
  <sheetData/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BFAB48-62DE-45B6-AE0C-41766CB3AB67}">
  <dimension ref="A1"/>
  <sheetViews>
    <sheetView topLeftCell="A20" workbookViewId="0">
      <selection activeCell="N3" sqref="N3"/>
    </sheetView>
  </sheetViews>
  <sheetFormatPr defaultRowHeight="14.5" x14ac:dyDescent="0.35"/>
  <sheetData/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80B248-3E90-46FF-AF9C-0EF6384B8C04}">
  <dimension ref="B109:I210"/>
  <sheetViews>
    <sheetView topLeftCell="A13" workbookViewId="0">
      <selection activeCell="B12" sqref="B12"/>
    </sheetView>
  </sheetViews>
  <sheetFormatPr defaultRowHeight="14.5" x14ac:dyDescent="0.35"/>
  <cols>
    <col min="2" max="2" width="139.08984375" bestFit="1" customWidth="1"/>
    <col min="6" max="6" width="96.81640625" bestFit="1" customWidth="1"/>
  </cols>
  <sheetData>
    <row r="109" spans="2:4" x14ac:dyDescent="0.35">
      <c r="B109" s="200" t="s">
        <v>278</v>
      </c>
      <c r="D109" s="204" t="s">
        <v>326</v>
      </c>
    </row>
    <row r="110" spans="2:4" x14ac:dyDescent="0.35">
      <c r="B110" s="207" t="s">
        <v>264</v>
      </c>
      <c r="D110" s="211" t="s">
        <v>313</v>
      </c>
    </row>
    <row r="111" spans="2:4" x14ac:dyDescent="0.35">
      <c r="B111" s="207" t="s">
        <v>265</v>
      </c>
      <c r="D111" s="211" t="s">
        <v>314</v>
      </c>
    </row>
    <row r="112" spans="2:4" x14ac:dyDescent="0.35">
      <c r="B112" s="207" t="s">
        <v>266</v>
      </c>
      <c r="D112" s="204" t="s">
        <v>315</v>
      </c>
    </row>
    <row r="113" spans="2:9" x14ac:dyDescent="0.35">
      <c r="B113" s="207" t="s">
        <v>267</v>
      </c>
      <c r="D113" s="204" t="s">
        <v>316</v>
      </c>
    </row>
    <row r="114" spans="2:9" x14ac:dyDescent="0.35">
      <c r="B114" s="200" t="s">
        <v>268</v>
      </c>
      <c r="D114" s="204" t="s">
        <v>262</v>
      </c>
    </row>
    <row r="115" spans="2:9" x14ac:dyDescent="0.35">
      <c r="B115" s="200" t="s">
        <v>269</v>
      </c>
      <c r="D115" s="204" t="s">
        <v>263</v>
      </c>
    </row>
    <row r="116" spans="2:9" x14ac:dyDescent="0.35">
      <c r="B116" s="200" t="s">
        <v>270</v>
      </c>
      <c r="D116" s="204" t="s">
        <v>317</v>
      </c>
    </row>
    <row r="117" spans="2:9" x14ac:dyDescent="0.35">
      <c r="B117" s="201" t="s">
        <v>261</v>
      </c>
      <c r="D117" s="204" t="s">
        <v>318</v>
      </c>
    </row>
    <row r="118" spans="2:9" x14ac:dyDescent="0.35">
      <c r="B118" s="202" t="s">
        <v>271</v>
      </c>
      <c r="D118" s="204" t="s">
        <v>319</v>
      </c>
    </row>
    <row r="119" spans="2:9" x14ac:dyDescent="0.35">
      <c r="B119" s="202" t="s">
        <v>272</v>
      </c>
      <c r="D119" s="204" t="s">
        <v>320</v>
      </c>
    </row>
    <row r="120" spans="2:9" x14ac:dyDescent="0.35">
      <c r="B120" s="200" t="s">
        <v>273</v>
      </c>
      <c r="D120" s="204" t="s">
        <v>321</v>
      </c>
    </row>
    <row r="121" spans="2:9" x14ac:dyDescent="0.35">
      <c r="B121" s="200" t="s">
        <v>274</v>
      </c>
      <c r="D121" s="204" t="s">
        <v>322</v>
      </c>
    </row>
    <row r="122" spans="2:9" x14ac:dyDescent="0.35">
      <c r="B122" s="200" t="s">
        <v>275</v>
      </c>
      <c r="D122" s="204" t="s">
        <v>323</v>
      </c>
    </row>
    <row r="123" spans="2:9" x14ac:dyDescent="0.35">
      <c r="B123" s="201" t="s">
        <v>276</v>
      </c>
      <c r="D123" s="204" t="s">
        <v>324</v>
      </c>
    </row>
    <row r="124" spans="2:9" x14ac:dyDescent="0.35">
      <c r="B124" s="200" t="s">
        <v>277</v>
      </c>
      <c r="D124" s="204" t="s">
        <v>325</v>
      </c>
    </row>
    <row r="126" spans="2:9" x14ac:dyDescent="0.35">
      <c r="F126" s="204" t="s">
        <v>327</v>
      </c>
      <c r="I126" s="204" t="s">
        <v>421</v>
      </c>
    </row>
    <row r="127" spans="2:9" x14ac:dyDescent="0.35">
      <c r="B127" t="s">
        <v>279</v>
      </c>
      <c r="F127" s="211" t="s">
        <v>328</v>
      </c>
      <c r="I127" s="218" t="s">
        <v>422</v>
      </c>
    </row>
    <row r="128" spans="2:9" x14ac:dyDescent="0.35">
      <c r="B128" s="57"/>
      <c r="F128" s="211" t="s">
        <v>329</v>
      </c>
      <c r="I128" s="219"/>
    </row>
    <row r="129" spans="2:9" x14ac:dyDescent="0.35">
      <c r="B129" s="208" t="s">
        <v>280</v>
      </c>
      <c r="F129" s="211" t="s">
        <v>313</v>
      </c>
      <c r="I129" s="220" t="s">
        <v>423</v>
      </c>
    </row>
    <row r="130" spans="2:9" x14ac:dyDescent="0.35">
      <c r="B130" s="57"/>
      <c r="F130" s="211" t="s">
        <v>330</v>
      </c>
      <c r="I130" s="220" t="s">
        <v>424</v>
      </c>
    </row>
    <row r="131" spans="2:9" x14ac:dyDescent="0.35">
      <c r="B131" s="57" t="s">
        <v>281</v>
      </c>
      <c r="F131" s="211" t="s">
        <v>331</v>
      </c>
      <c r="I131" s="220" t="s">
        <v>425</v>
      </c>
    </row>
    <row r="132" spans="2:9" x14ac:dyDescent="0.35">
      <c r="B132" s="57"/>
      <c r="F132" s="205" t="s">
        <v>332</v>
      </c>
      <c r="I132" s="220" t="s">
        <v>426</v>
      </c>
    </row>
    <row r="133" spans="2:9" x14ac:dyDescent="0.35">
      <c r="B133" s="57" t="s">
        <v>115</v>
      </c>
      <c r="F133" s="206" t="s">
        <v>333</v>
      </c>
      <c r="I133" s="220" t="s">
        <v>427</v>
      </c>
    </row>
    <row r="134" spans="2:9" x14ac:dyDescent="0.35">
      <c r="B134" s="57"/>
      <c r="F134" s="206" t="s">
        <v>334</v>
      </c>
      <c r="I134" s="220" t="s">
        <v>428</v>
      </c>
    </row>
    <row r="135" spans="2:9" x14ac:dyDescent="0.35">
      <c r="B135" s="57"/>
      <c r="F135" s="206" t="s">
        <v>335</v>
      </c>
      <c r="I135" s="218" t="s">
        <v>429</v>
      </c>
    </row>
    <row r="136" spans="2:9" x14ac:dyDescent="0.35">
      <c r="B136" s="209"/>
      <c r="F136" s="205" t="s">
        <v>336</v>
      </c>
      <c r="I136" s="219"/>
    </row>
    <row r="137" spans="2:9" x14ac:dyDescent="0.35">
      <c r="B137" s="209" t="s">
        <v>282</v>
      </c>
      <c r="F137" s="204" t="s">
        <v>337</v>
      </c>
      <c r="I137" s="221" t="s">
        <v>430</v>
      </c>
    </row>
    <row r="138" spans="2:9" x14ac:dyDescent="0.35">
      <c r="B138" s="209"/>
      <c r="F138" s="204" t="s">
        <v>338</v>
      </c>
      <c r="I138" s="222" t="s">
        <v>431</v>
      </c>
    </row>
    <row r="139" spans="2:9" x14ac:dyDescent="0.35">
      <c r="B139" s="209" t="s">
        <v>283</v>
      </c>
      <c r="F139" s="205" t="s">
        <v>261</v>
      </c>
      <c r="I139" s="222" t="s">
        <v>409</v>
      </c>
    </row>
    <row r="140" spans="2:9" x14ac:dyDescent="0.35">
      <c r="B140" s="57"/>
      <c r="F140" s="206" t="s">
        <v>339</v>
      </c>
      <c r="I140" s="222" t="s">
        <v>432</v>
      </c>
    </row>
    <row r="141" spans="2:9" x14ac:dyDescent="0.35">
      <c r="B141" s="57" t="s">
        <v>284</v>
      </c>
      <c r="F141" s="206" t="s">
        <v>340</v>
      </c>
      <c r="I141" s="222" t="s">
        <v>433</v>
      </c>
    </row>
    <row r="142" spans="2:9" x14ac:dyDescent="0.35">
      <c r="B142" s="57"/>
      <c r="F142" s="206" t="s">
        <v>341</v>
      </c>
      <c r="I142" s="221" t="s">
        <v>434</v>
      </c>
    </row>
    <row r="143" spans="2:9" x14ac:dyDescent="0.35">
      <c r="B143" s="208" t="s">
        <v>285</v>
      </c>
      <c r="F143" s="206" t="s">
        <v>342</v>
      </c>
      <c r="I143" s="222" t="s">
        <v>435</v>
      </c>
    </row>
    <row r="144" spans="2:9" x14ac:dyDescent="0.35">
      <c r="B144" s="57"/>
      <c r="F144" s="206" t="s">
        <v>343</v>
      </c>
      <c r="I144" s="222" t="s">
        <v>436</v>
      </c>
    </row>
    <row r="145" spans="2:9" x14ac:dyDescent="0.35">
      <c r="B145" s="57" t="s">
        <v>286</v>
      </c>
      <c r="F145" s="204" t="s">
        <v>344</v>
      </c>
      <c r="I145" s="222" t="s">
        <v>437</v>
      </c>
    </row>
    <row r="146" spans="2:9" x14ac:dyDescent="0.35">
      <c r="B146" s="57"/>
      <c r="F146" s="204" t="s">
        <v>345</v>
      </c>
      <c r="I146" s="218" t="s">
        <v>438</v>
      </c>
    </row>
    <row r="147" spans="2:9" x14ac:dyDescent="0.35">
      <c r="B147" s="57" t="s">
        <v>287</v>
      </c>
      <c r="F147" s="204" t="s">
        <v>346</v>
      </c>
      <c r="I147" s="219"/>
    </row>
    <row r="148" spans="2:9" x14ac:dyDescent="0.35">
      <c r="B148" s="57"/>
      <c r="F148" s="204" t="s">
        <v>347</v>
      </c>
      <c r="I148" s="220" t="s">
        <v>439</v>
      </c>
    </row>
    <row r="149" spans="2:9" x14ac:dyDescent="0.35">
      <c r="B149" s="57" t="s">
        <v>288</v>
      </c>
      <c r="F149" s="204" t="s">
        <v>348</v>
      </c>
      <c r="I149" s="220" t="s">
        <v>440</v>
      </c>
    </row>
    <row r="150" spans="2:9" x14ac:dyDescent="0.35">
      <c r="B150" s="57"/>
      <c r="F150" s="204" t="s">
        <v>349</v>
      </c>
      <c r="I150" s="220" t="s">
        <v>441</v>
      </c>
    </row>
    <row r="151" spans="2:9" x14ac:dyDescent="0.35">
      <c r="B151" s="57" t="s">
        <v>289</v>
      </c>
      <c r="F151" s="204" t="s">
        <v>350</v>
      </c>
      <c r="I151" s="220" t="s">
        <v>442</v>
      </c>
    </row>
    <row r="152" spans="2:9" x14ac:dyDescent="0.35">
      <c r="B152" s="57"/>
      <c r="F152" s="205" t="s">
        <v>351</v>
      </c>
    </row>
    <row r="153" spans="2:9" x14ac:dyDescent="0.35">
      <c r="B153" s="57" t="s">
        <v>115</v>
      </c>
      <c r="F153" s="211" t="s">
        <v>352</v>
      </c>
    </row>
    <row r="154" spans="2:9" x14ac:dyDescent="0.35">
      <c r="B154" s="57"/>
      <c r="F154" s="211" t="s">
        <v>353</v>
      </c>
    </row>
    <row r="155" spans="2:9" x14ac:dyDescent="0.35">
      <c r="B155" s="57"/>
      <c r="F155" s="204" t="s">
        <v>354</v>
      </c>
    </row>
    <row r="156" spans="2:9" x14ac:dyDescent="0.35">
      <c r="B156" s="209"/>
      <c r="F156" s="206" t="s">
        <v>355</v>
      </c>
    </row>
    <row r="157" spans="2:9" x14ac:dyDescent="0.35">
      <c r="B157" s="209" t="s">
        <v>290</v>
      </c>
      <c r="F157" s="206" t="s">
        <v>356</v>
      </c>
    </row>
    <row r="158" spans="2:9" x14ac:dyDescent="0.35">
      <c r="B158" s="57"/>
      <c r="F158" s="204" t="s">
        <v>357</v>
      </c>
    </row>
    <row r="159" spans="2:9" x14ac:dyDescent="0.35">
      <c r="B159" s="57" t="s">
        <v>291</v>
      </c>
      <c r="F159" s="206" t="s">
        <v>358</v>
      </c>
    </row>
    <row r="160" spans="2:9" x14ac:dyDescent="0.35">
      <c r="B160" s="57"/>
      <c r="F160" s="206" t="s">
        <v>359</v>
      </c>
    </row>
    <row r="161" spans="2:6" x14ac:dyDescent="0.35">
      <c r="B161" s="57" t="s">
        <v>292</v>
      </c>
      <c r="F161" s="205" t="s">
        <v>360</v>
      </c>
    </row>
    <row r="162" spans="2:6" x14ac:dyDescent="0.35">
      <c r="B162" s="57"/>
      <c r="F162" s="206" t="s">
        <v>361</v>
      </c>
    </row>
    <row r="163" spans="2:6" x14ac:dyDescent="0.35">
      <c r="B163" s="208" t="s">
        <v>293</v>
      </c>
      <c r="F163" s="206" t="s">
        <v>362</v>
      </c>
    </row>
    <row r="164" spans="2:6" x14ac:dyDescent="0.35">
      <c r="B164" s="57"/>
      <c r="F164" s="204" t="s">
        <v>363</v>
      </c>
    </row>
    <row r="165" spans="2:6" x14ac:dyDescent="0.35">
      <c r="B165" s="57" t="s">
        <v>294</v>
      </c>
      <c r="F165" s="205" t="s">
        <v>364</v>
      </c>
    </row>
    <row r="166" spans="2:6" x14ac:dyDescent="0.35">
      <c r="B166" s="57"/>
      <c r="F166" s="211" t="s">
        <v>365</v>
      </c>
    </row>
    <row r="167" spans="2:6" x14ac:dyDescent="0.35">
      <c r="B167" s="57" t="s">
        <v>295</v>
      </c>
      <c r="F167" s="211" t="s">
        <v>366</v>
      </c>
    </row>
    <row r="168" spans="2:6" x14ac:dyDescent="0.35">
      <c r="B168" s="57"/>
      <c r="F168" s="211" t="s">
        <v>367</v>
      </c>
    </row>
    <row r="169" spans="2:6" x14ac:dyDescent="0.35">
      <c r="B169" s="57" t="s">
        <v>296</v>
      </c>
    </row>
    <row r="170" spans="2:6" ht="23" x14ac:dyDescent="0.35">
      <c r="B170" s="57"/>
      <c r="F170" s="200" t="s">
        <v>368</v>
      </c>
    </row>
    <row r="171" spans="2:6" x14ac:dyDescent="0.35">
      <c r="B171" s="57" t="s">
        <v>297</v>
      </c>
      <c r="F171" s="201" t="s">
        <v>369</v>
      </c>
    </row>
    <row r="172" spans="2:6" x14ac:dyDescent="0.35">
      <c r="F172" s="207" t="s">
        <v>370</v>
      </c>
    </row>
    <row r="173" spans="2:6" x14ac:dyDescent="0.35">
      <c r="B173" t="s">
        <v>298</v>
      </c>
      <c r="F173" s="207" t="s">
        <v>371</v>
      </c>
    </row>
    <row r="174" spans="2:6" x14ac:dyDescent="0.35">
      <c r="F174" s="207" t="s">
        <v>372</v>
      </c>
    </row>
    <row r="175" spans="2:6" x14ac:dyDescent="0.35">
      <c r="B175" t="s">
        <v>299</v>
      </c>
      <c r="F175" s="207" t="s">
        <v>373</v>
      </c>
    </row>
    <row r="176" spans="2:6" x14ac:dyDescent="0.35">
      <c r="B176" s="57"/>
      <c r="F176" s="207" t="s">
        <v>374</v>
      </c>
    </row>
    <row r="177" spans="2:6" x14ac:dyDescent="0.35">
      <c r="B177" s="208" t="s">
        <v>300</v>
      </c>
      <c r="F177" s="207" t="s">
        <v>375</v>
      </c>
    </row>
    <row r="178" spans="2:6" x14ac:dyDescent="0.35">
      <c r="B178" s="57"/>
      <c r="F178" s="207" t="s">
        <v>376</v>
      </c>
    </row>
    <row r="179" spans="2:6" x14ac:dyDescent="0.35">
      <c r="B179" s="208" t="s">
        <v>301</v>
      </c>
      <c r="F179" s="203" t="s">
        <v>377</v>
      </c>
    </row>
    <row r="180" spans="2:6" x14ac:dyDescent="0.35">
      <c r="B180" s="57"/>
      <c r="F180" s="203" t="s">
        <v>378</v>
      </c>
    </row>
    <row r="181" spans="2:6" x14ac:dyDescent="0.35">
      <c r="B181" s="208" t="s">
        <v>302</v>
      </c>
      <c r="F181" s="203" t="s">
        <v>379</v>
      </c>
    </row>
    <row r="182" spans="2:6" x14ac:dyDescent="0.35">
      <c r="F182" s="201" t="s">
        <v>380</v>
      </c>
    </row>
    <row r="183" spans="2:6" x14ac:dyDescent="0.35">
      <c r="F183" s="213" t="s">
        <v>381</v>
      </c>
    </row>
    <row r="184" spans="2:6" x14ac:dyDescent="0.35">
      <c r="B184" s="200" t="s">
        <v>398</v>
      </c>
      <c r="F184" s="214"/>
    </row>
    <row r="185" spans="2:6" x14ac:dyDescent="0.35">
      <c r="B185" s="201" t="s">
        <v>399</v>
      </c>
      <c r="F185" s="215" t="s">
        <v>382</v>
      </c>
    </row>
    <row r="186" spans="2:6" x14ac:dyDescent="0.35">
      <c r="B186" s="207" t="s">
        <v>328</v>
      </c>
      <c r="F186" s="215" t="s">
        <v>383</v>
      </c>
    </row>
    <row r="187" spans="2:6" x14ac:dyDescent="0.35">
      <c r="B187" s="207" t="s">
        <v>329</v>
      </c>
      <c r="F187" s="215" t="s">
        <v>384</v>
      </c>
    </row>
    <row r="188" spans="2:6" x14ac:dyDescent="0.35">
      <c r="B188" s="207" t="s">
        <v>400</v>
      </c>
      <c r="F188" s="215" t="s">
        <v>385</v>
      </c>
    </row>
    <row r="189" spans="2:6" x14ac:dyDescent="0.35">
      <c r="B189" s="207" t="s">
        <v>401</v>
      </c>
      <c r="F189" s="213" t="s">
        <v>386</v>
      </c>
    </row>
    <row r="190" spans="2:6" x14ac:dyDescent="0.35">
      <c r="B190" s="207" t="s">
        <v>402</v>
      </c>
      <c r="F190" s="214"/>
    </row>
    <row r="191" spans="2:6" x14ac:dyDescent="0.35">
      <c r="B191" s="207" t="s">
        <v>403</v>
      </c>
      <c r="F191" s="215" t="s">
        <v>387</v>
      </c>
    </row>
    <row r="192" spans="2:6" x14ac:dyDescent="0.35">
      <c r="B192" s="207" t="s">
        <v>404</v>
      </c>
      <c r="F192" s="215" t="s">
        <v>388</v>
      </c>
    </row>
    <row r="193" spans="2:8" x14ac:dyDescent="0.35">
      <c r="B193" s="203" t="s">
        <v>405</v>
      </c>
      <c r="F193" s="215" t="s">
        <v>389</v>
      </c>
    </row>
    <row r="194" spans="2:8" x14ac:dyDescent="0.35">
      <c r="B194" s="201" t="s">
        <v>406</v>
      </c>
      <c r="F194" s="215" t="s">
        <v>390</v>
      </c>
    </row>
    <row r="195" spans="2:8" x14ac:dyDescent="0.35">
      <c r="B195" s="213" t="s">
        <v>407</v>
      </c>
      <c r="F195" s="201" t="s">
        <v>364</v>
      </c>
    </row>
    <row r="196" spans="2:8" x14ac:dyDescent="0.35">
      <c r="B196" s="214"/>
      <c r="F196" s="216" t="s">
        <v>77</v>
      </c>
      <c r="G196" s="216" t="s">
        <v>391</v>
      </c>
      <c r="H196" s="216" t="s">
        <v>109</v>
      </c>
    </row>
    <row r="197" spans="2:8" x14ac:dyDescent="0.35">
      <c r="B197" s="215" t="s">
        <v>408</v>
      </c>
      <c r="F197" s="217" t="s">
        <v>392</v>
      </c>
      <c r="G197" s="217">
        <v>130.19</v>
      </c>
      <c r="H197" s="217" t="s">
        <v>393</v>
      </c>
    </row>
    <row r="198" spans="2:8" x14ac:dyDescent="0.35">
      <c r="B198" s="215" t="s">
        <v>409</v>
      </c>
      <c r="F198" s="217" t="s">
        <v>394</v>
      </c>
      <c r="G198" s="217">
        <v>45.61</v>
      </c>
      <c r="H198" s="217" t="s">
        <v>395</v>
      </c>
    </row>
    <row r="199" spans="2:8" x14ac:dyDescent="0.35">
      <c r="B199" s="215" t="s">
        <v>410</v>
      </c>
      <c r="F199" s="217" t="s">
        <v>396</v>
      </c>
      <c r="G199" s="217">
        <v>82.85</v>
      </c>
      <c r="H199" s="217" t="s">
        <v>395</v>
      </c>
    </row>
    <row r="200" spans="2:8" x14ac:dyDescent="0.35">
      <c r="B200" s="215" t="s">
        <v>411</v>
      </c>
      <c r="F200" s="217" t="s">
        <v>397</v>
      </c>
      <c r="G200" s="217">
        <v>14.97</v>
      </c>
      <c r="H200" s="217" t="s">
        <v>395</v>
      </c>
    </row>
    <row r="201" spans="2:8" x14ac:dyDescent="0.35">
      <c r="B201" s="213" t="s">
        <v>412</v>
      </c>
    </row>
    <row r="202" spans="2:8" x14ac:dyDescent="0.35">
      <c r="B202" s="214"/>
    </row>
    <row r="203" spans="2:8" x14ac:dyDescent="0.35">
      <c r="B203" s="215" t="s">
        <v>413</v>
      </c>
    </row>
    <row r="204" spans="2:8" x14ac:dyDescent="0.35">
      <c r="B204" s="215" t="s">
        <v>414</v>
      </c>
    </row>
    <row r="205" spans="2:8" x14ac:dyDescent="0.35">
      <c r="B205" s="215" t="s">
        <v>415</v>
      </c>
    </row>
    <row r="206" spans="2:8" x14ac:dyDescent="0.35">
      <c r="B206" s="201" t="s">
        <v>416</v>
      </c>
    </row>
    <row r="207" spans="2:8" x14ac:dyDescent="0.35">
      <c r="B207" s="216" t="s">
        <v>77</v>
      </c>
      <c r="C207" s="216" t="s">
        <v>417</v>
      </c>
      <c r="D207" s="216" t="s">
        <v>109</v>
      </c>
    </row>
    <row r="208" spans="2:8" x14ac:dyDescent="0.35">
      <c r="B208" s="217" t="s">
        <v>392</v>
      </c>
      <c r="C208" s="217">
        <v>287.27999999999997</v>
      </c>
      <c r="D208" s="217" t="s">
        <v>393</v>
      </c>
    </row>
    <row r="209" spans="2:4" x14ac:dyDescent="0.35">
      <c r="B209" s="217" t="s">
        <v>418</v>
      </c>
      <c r="C209" s="217">
        <v>106.26</v>
      </c>
      <c r="D209" s="217" t="s">
        <v>395</v>
      </c>
    </row>
    <row r="210" spans="2:4" x14ac:dyDescent="0.35">
      <c r="B210" s="217" t="s">
        <v>419</v>
      </c>
      <c r="C210" s="217">
        <v>27.26</v>
      </c>
      <c r="D210" s="217" t="s">
        <v>395</v>
      </c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B2D907-A254-4E3F-95C0-C1F10F7DC9F4}">
  <sheetPr>
    <tabColor rgb="FF92D050"/>
  </sheetPr>
  <dimension ref="A1:M32"/>
  <sheetViews>
    <sheetView topLeftCell="A18" zoomScale="91" zoomScaleNormal="110" workbookViewId="0">
      <selection activeCell="C6" sqref="C6:H16"/>
    </sheetView>
  </sheetViews>
  <sheetFormatPr defaultColWidth="9.1796875" defaultRowHeight="14.5" x14ac:dyDescent="0.35"/>
  <cols>
    <col min="2" max="3" width="12.81640625" customWidth="1"/>
    <col min="4" max="4" width="14.81640625" bestFit="1" customWidth="1"/>
    <col min="5" max="5" width="12.81640625" bestFit="1" customWidth="1"/>
    <col min="6" max="6" width="36.36328125" customWidth="1"/>
    <col min="7" max="7" width="16.1796875" customWidth="1"/>
    <col min="8" max="8" width="15.81640625" customWidth="1"/>
    <col min="9" max="9" width="14.1796875" customWidth="1"/>
    <col min="10" max="10" width="15.81640625" customWidth="1"/>
    <col min="11" max="11" width="14.1796875" customWidth="1"/>
    <col min="12" max="12" width="15.81640625" customWidth="1"/>
    <col min="14" max="14" width="15.453125" customWidth="1"/>
    <col min="17" max="17" width="10.1796875" customWidth="1"/>
    <col min="18" max="20" width="8.81640625" customWidth="1"/>
    <col min="21" max="22" width="9.7265625" customWidth="1"/>
    <col min="23" max="23" width="15.1796875" customWidth="1"/>
    <col min="24" max="24" width="12.7265625" customWidth="1"/>
    <col min="25" max="26" width="11.26953125" customWidth="1"/>
    <col min="27" max="27" width="11" customWidth="1"/>
    <col min="28" max="28" width="10.81640625" customWidth="1"/>
    <col min="29" max="29" width="11.453125" customWidth="1"/>
    <col min="30" max="30" width="12.453125" customWidth="1"/>
    <col min="33" max="33" width="10" bestFit="1" customWidth="1"/>
  </cols>
  <sheetData>
    <row r="1" spans="1:8" ht="15" hidden="1" customHeight="1" x14ac:dyDescent="0.35"/>
    <row r="2" spans="1:8" ht="14.5" customHeight="1" thickBot="1" x14ac:dyDescent="0.4">
      <c r="A2" s="292" t="s">
        <v>0</v>
      </c>
      <c r="B2" s="293"/>
      <c r="C2" s="280" t="s">
        <v>58</v>
      </c>
      <c r="D2" s="281"/>
      <c r="E2" s="281"/>
      <c r="F2" s="280" t="s">
        <v>58</v>
      </c>
      <c r="G2" s="281"/>
      <c r="H2" s="281"/>
    </row>
    <row r="3" spans="1:8" x14ac:dyDescent="0.35">
      <c r="A3" s="286"/>
      <c r="B3" s="294"/>
      <c r="C3" s="282" t="s">
        <v>135</v>
      </c>
      <c r="D3" s="283"/>
      <c r="E3" s="284"/>
      <c r="F3" s="282" t="s">
        <v>518</v>
      </c>
      <c r="G3" s="283"/>
      <c r="H3" s="284"/>
    </row>
    <row r="4" spans="1:8" x14ac:dyDescent="0.35">
      <c r="A4" s="2"/>
      <c r="B4" s="105"/>
      <c r="C4" s="136"/>
      <c r="D4" s="3"/>
      <c r="E4" s="137"/>
      <c r="F4" s="136"/>
      <c r="G4" s="3"/>
      <c r="H4" s="137"/>
    </row>
    <row r="5" spans="1:8" ht="32.15" customHeight="1" thickBot="1" x14ac:dyDescent="0.4">
      <c r="A5" s="286"/>
      <c r="B5" s="294"/>
      <c r="C5" s="138" t="s">
        <v>57</v>
      </c>
      <c r="D5" s="140" t="s">
        <v>56</v>
      </c>
      <c r="E5" s="139" t="s">
        <v>55</v>
      </c>
      <c r="F5" s="138" t="s">
        <v>57</v>
      </c>
      <c r="G5" s="140" t="s">
        <v>56</v>
      </c>
      <c r="H5" s="139" t="s">
        <v>55</v>
      </c>
    </row>
    <row r="6" spans="1:8" x14ac:dyDescent="0.35">
      <c r="A6" s="286" t="s">
        <v>145</v>
      </c>
      <c r="B6" s="287"/>
      <c r="C6" s="396">
        <f>'[455]Maint.+Utilities'!$P$177</f>
        <v>41098</v>
      </c>
      <c r="D6" s="396"/>
      <c r="E6" s="396"/>
      <c r="F6" s="396">
        <v>14507.54</v>
      </c>
      <c r="G6" s="396"/>
      <c r="H6" s="396"/>
    </row>
    <row r="7" spans="1:8" ht="22" customHeight="1" x14ac:dyDescent="0.35">
      <c r="A7" s="288" t="s">
        <v>134</v>
      </c>
      <c r="B7" s="289"/>
      <c r="C7" s="397"/>
      <c r="D7" s="397">
        <f>'[455]Maint.+Utilities'!$P$188</f>
        <v>8656</v>
      </c>
      <c r="E7" s="397"/>
      <c r="F7" s="397"/>
      <c r="G7" s="397">
        <v>5699.35</v>
      </c>
      <c r="H7" s="397"/>
    </row>
    <row r="8" spans="1:8" ht="14.5" customHeight="1" x14ac:dyDescent="0.35">
      <c r="A8" s="288" t="s">
        <v>146</v>
      </c>
      <c r="B8" s="289"/>
      <c r="C8" s="397">
        <f>'[455]Maint.+Utilities'!$P$197</f>
        <v>2989.13</v>
      </c>
      <c r="D8" s="397">
        <f>'[455]Maint.+Utilities'!$P$198</f>
        <v>71.5</v>
      </c>
      <c r="E8" s="397"/>
      <c r="F8" s="397">
        <v>4011.0549999999998</v>
      </c>
      <c r="G8" s="397">
        <v>0</v>
      </c>
      <c r="H8" s="397"/>
    </row>
    <row r="9" spans="1:8" x14ac:dyDescent="0.35">
      <c r="A9" s="286" t="s">
        <v>147</v>
      </c>
      <c r="B9" s="287"/>
      <c r="C9" s="266">
        <f>'[455]Maint.+Utilities'!$P$207</f>
        <v>71706</v>
      </c>
      <c r="D9" s="398"/>
      <c r="E9" s="266"/>
      <c r="F9" s="266">
        <v>87341</v>
      </c>
      <c r="G9" s="398"/>
      <c r="H9" s="266"/>
    </row>
    <row r="10" spans="1:8" x14ac:dyDescent="0.35">
      <c r="A10" s="286" t="s">
        <v>148</v>
      </c>
      <c r="B10" s="287"/>
      <c r="C10" s="266">
        <f>'[455]Maint.+Utilities'!$P$217</f>
        <v>37434</v>
      </c>
      <c r="D10" s="266"/>
      <c r="E10" s="266"/>
      <c r="F10" s="266">
        <v>36607</v>
      </c>
      <c r="G10" s="266"/>
      <c r="H10" s="266"/>
    </row>
    <row r="11" spans="1:8" ht="15.65" customHeight="1" x14ac:dyDescent="0.35">
      <c r="A11" s="286" t="s">
        <v>149</v>
      </c>
      <c r="B11" s="287"/>
      <c r="C11" s="266">
        <f>'[455]Maint.+Utilities'!$P$227</f>
        <v>8720</v>
      </c>
      <c r="D11" s="399"/>
      <c r="E11" s="266"/>
      <c r="F11" s="266">
        <v>8870</v>
      </c>
      <c r="G11" s="399"/>
      <c r="H11" s="266"/>
    </row>
    <row r="12" spans="1:8" x14ac:dyDescent="0.35">
      <c r="A12" s="286" t="s">
        <v>150</v>
      </c>
      <c r="B12" s="287"/>
      <c r="C12" s="266">
        <f>'[455]Maint.+Utilities'!$P$237</f>
        <v>24186</v>
      </c>
      <c r="D12" s="272">
        <f>'[455]Maint.+Utilities'!$P$238</f>
        <v>10567.1</v>
      </c>
      <c r="E12" s="266"/>
      <c r="F12" s="266">
        <v>22304</v>
      </c>
      <c r="G12" s="272">
        <v>10687</v>
      </c>
      <c r="H12" s="266"/>
    </row>
    <row r="13" spans="1:8" x14ac:dyDescent="0.35">
      <c r="A13" s="286" t="s">
        <v>151</v>
      </c>
      <c r="B13" s="287"/>
      <c r="C13" s="396" t="s">
        <v>4</v>
      </c>
      <c r="D13" s="400">
        <f>'[455]Maint.+Utilities'!$P$248</f>
        <v>20954</v>
      </c>
      <c r="E13" s="266"/>
      <c r="F13" s="396" t="s">
        <v>4</v>
      </c>
      <c r="G13" s="400">
        <v>13375</v>
      </c>
      <c r="H13" s="266"/>
    </row>
    <row r="14" spans="1:8" x14ac:dyDescent="0.35">
      <c r="A14" s="286" t="s">
        <v>164</v>
      </c>
      <c r="B14" s="287"/>
      <c r="C14" s="401"/>
      <c r="D14" s="272"/>
      <c r="E14" s="401"/>
      <c r="F14" s="401"/>
      <c r="G14" s="272"/>
      <c r="H14" s="401"/>
    </row>
    <row r="15" spans="1:8" ht="15" thickBot="1" x14ac:dyDescent="0.4">
      <c r="A15" s="295" t="s">
        <v>531</v>
      </c>
      <c r="B15" s="296"/>
      <c r="C15" s="401">
        <v>3475</v>
      </c>
      <c r="D15" s="272"/>
      <c r="E15" s="401"/>
      <c r="F15" s="401">
        <v>3968</v>
      </c>
      <c r="G15" s="272"/>
      <c r="H15" s="401"/>
    </row>
    <row r="16" spans="1:8" ht="15" thickBot="1" x14ac:dyDescent="0.4">
      <c r="A16" s="290" t="s">
        <v>45</v>
      </c>
      <c r="B16" s="291"/>
      <c r="C16" s="402">
        <f>SUM(C6:C15)</f>
        <v>189608.13</v>
      </c>
      <c r="D16" s="402">
        <f t="shared" ref="D16:E16" si="0">SUM(D6:D15)</f>
        <v>40248.6</v>
      </c>
      <c r="E16" s="402">
        <f t="shared" si="0"/>
        <v>0</v>
      </c>
      <c r="F16" s="402">
        <f>SUM(F6:F15)</f>
        <v>177608.595</v>
      </c>
      <c r="G16" s="402">
        <f t="shared" ref="G16" si="1">SUM(G6:G15)</f>
        <v>29761.35</v>
      </c>
      <c r="H16" s="402">
        <f t="shared" ref="H16" si="2">SUM(H6:H15)</f>
        <v>0</v>
      </c>
    </row>
    <row r="17" spans="1:13" x14ac:dyDescent="0.35">
      <c r="A17" s="1"/>
      <c r="B17" s="1"/>
      <c r="C17" s="1"/>
      <c r="D17" s="146" t="s">
        <v>212</v>
      </c>
      <c r="E17" s="142">
        <v>40005.199999999997</v>
      </c>
      <c r="G17" s="146" t="s">
        <v>212</v>
      </c>
      <c r="H17" s="142">
        <v>56019</v>
      </c>
    </row>
    <row r="18" spans="1:13" x14ac:dyDescent="0.35">
      <c r="C18" s="144"/>
    </row>
    <row r="19" spans="1:13" ht="15" thickBot="1" x14ac:dyDescent="0.4">
      <c r="F19" s="285" t="s">
        <v>54</v>
      </c>
      <c r="G19" s="285"/>
      <c r="H19" s="1"/>
      <c r="I19" s="1"/>
      <c r="J19" s="1"/>
    </row>
    <row r="20" spans="1:13" ht="15" thickBot="1" x14ac:dyDescent="0.4">
      <c r="F20" s="143" t="s">
        <v>53</v>
      </c>
      <c r="G20" s="75" t="s">
        <v>135</v>
      </c>
      <c r="H20" s="75" t="s">
        <v>519</v>
      </c>
      <c r="I20" s="75" t="s">
        <v>520</v>
      </c>
    </row>
    <row r="21" spans="1:13" x14ac:dyDescent="0.35">
      <c r="F21" s="69" t="s">
        <v>52</v>
      </c>
      <c r="G21" s="74">
        <v>0</v>
      </c>
      <c r="H21" s="74">
        <v>0</v>
      </c>
      <c r="I21" s="74">
        <v>0</v>
      </c>
    </row>
    <row r="22" spans="1:13" x14ac:dyDescent="0.35">
      <c r="F22" s="66" t="s">
        <v>51</v>
      </c>
      <c r="G22" s="71">
        <f>C16</f>
        <v>189608.13</v>
      </c>
      <c r="H22" s="71">
        <v>179613</v>
      </c>
      <c r="I22" s="71">
        <f>F16</f>
        <v>177608.595</v>
      </c>
    </row>
    <row r="23" spans="1:13" x14ac:dyDescent="0.35">
      <c r="F23" s="66" t="s">
        <v>50</v>
      </c>
      <c r="G23" s="73">
        <f>D16</f>
        <v>40248.6</v>
      </c>
      <c r="H23" s="73">
        <v>26556</v>
      </c>
      <c r="I23" s="73">
        <f>G16</f>
        <v>29761.35</v>
      </c>
    </row>
    <row r="24" spans="1:13" x14ac:dyDescent="0.35">
      <c r="F24" s="66" t="s">
        <v>49</v>
      </c>
      <c r="G24" s="73">
        <v>0</v>
      </c>
      <c r="H24" s="73">
        <v>0</v>
      </c>
      <c r="I24" s="73">
        <v>0</v>
      </c>
    </row>
    <row r="25" spans="1:13" x14ac:dyDescent="0.35">
      <c r="F25" s="66" t="s">
        <v>48</v>
      </c>
      <c r="G25" s="73">
        <v>0</v>
      </c>
      <c r="H25" s="73">
        <v>0</v>
      </c>
      <c r="I25" s="73">
        <v>0</v>
      </c>
    </row>
    <row r="26" spans="1:13" x14ac:dyDescent="0.35">
      <c r="F26" s="63" t="s">
        <v>47</v>
      </c>
      <c r="G26" s="72">
        <f>SUM(G21:G25)</f>
        <v>229856.73</v>
      </c>
      <c r="H26" s="72">
        <f>SUM(H21:H25)</f>
        <v>206169</v>
      </c>
      <c r="I26" s="72">
        <f>SUM(I21:I25)</f>
        <v>207369.94500000001</v>
      </c>
    </row>
    <row r="27" spans="1:13" x14ac:dyDescent="0.35">
      <c r="F27" s="63" t="s">
        <v>46</v>
      </c>
      <c r="G27" s="72">
        <f>G26-E17</f>
        <v>189851.53000000003</v>
      </c>
      <c r="H27" s="72">
        <v>150150</v>
      </c>
      <c r="I27" s="72">
        <f>I26-H17</f>
        <v>151350.94500000001</v>
      </c>
      <c r="J27" s="152" t="s">
        <v>469</v>
      </c>
      <c r="K27" s="152" t="s">
        <v>470</v>
      </c>
      <c r="L27" t="s">
        <v>471</v>
      </c>
      <c r="M27" t="s">
        <v>521</v>
      </c>
    </row>
    <row r="28" spans="1:13" x14ac:dyDescent="0.35">
      <c r="F28" s="63" t="s">
        <v>475</v>
      </c>
      <c r="G28" s="149">
        <f>G27/J28</f>
        <v>56.37624941352545</v>
      </c>
      <c r="H28" s="147" t="s">
        <v>152</v>
      </c>
      <c r="I28" s="254">
        <f>I27/M28</f>
        <v>49.290830367000261</v>
      </c>
      <c r="J28" s="152">
        <v>3367.58</v>
      </c>
      <c r="K28" s="227">
        <v>33675800000</v>
      </c>
      <c r="L28" s="228">
        <v>336758</v>
      </c>
      <c r="M28">
        <v>3070.57</v>
      </c>
    </row>
    <row r="29" spans="1:13" x14ac:dyDescent="0.35">
      <c r="F29" s="63" t="s">
        <v>138</v>
      </c>
      <c r="G29" s="150"/>
      <c r="H29" s="148" t="s">
        <v>153</v>
      </c>
      <c r="I29" s="148" t="s">
        <v>153</v>
      </c>
      <c r="J29" s="229">
        <f>J28/20.662</f>
        <v>162.98422224373246</v>
      </c>
      <c r="K29" s="104">
        <f>K28/20.662</f>
        <v>1629842222.4373245</v>
      </c>
      <c r="L29" s="230">
        <f>L28/20.662</f>
        <v>16298.422224373246</v>
      </c>
      <c r="M29">
        <f>M28/22.401</f>
        <v>137.07289853131559</v>
      </c>
    </row>
    <row r="30" spans="1:13" ht="15" thickBot="1" x14ac:dyDescent="0.4">
      <c r="F30" s="63" t="s">
        <v>139</v>
      </c>
      <c r="G30" s="151"/>
      <c r="H30" s="154"/>
      <c r="I30" s="154"/>
    </row>
    <row r="31" spans="1:13" ht="15" thickBot="1" x14ac:dyDescent="0.4">
      <c r="F31" t="s">
        <v>154</v>
      </c>
      <c r="G31" s="151"/>
      <c r="H31" s="154">
        <v>10.55</v>
      </c>
      <c r="I31" s="154">
        <v>10.55</v>
      </c>
      <c r="J31" s="152">
        <v>6010</v>
      </c>
      <c r="K31" s="152"/>
    </row>
    <row r="32" spans="1:13" s="1" customFormat="1" ht="13" x14ac:dyDescent="0.35"/>
  </sheetData>
  <mergeCells count="19">
    <mergeCell ref="A15:B15"/>
    <mergeCell ref="C2:E2"/>
    <mergeCell ref="A5:B5"/>
    <mergeCell ref="F2:H2"/>
    <mergeCell ref="F3:H3"/>
    <mergeCell ref="F19:G19"/>
    <mergeCell ref="A10:B10"/>
    <mergeCell ref="A11:B11"/>
    <mergeCell ref="A12:B12"/>
    <mergeCell ref="A13:B13"/>
    <mergeCell ref="A6:B6"/>
    <mergeCell ref="A7:B7"/>
    <mergeCell ref="A8:B8"/>
    <mergeCell ref="A9:B9"/>
    <mergeCell ref="A16:B16"/>
    <mergeCell ref="A2:B2"/>
    <mergeCell ref="A3:B3"/>
    <mergeCell ref="C3:E3"/>
    <mergeCell ref="A14:B14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F72CCB-F888-4BF4-B683-A5CE56334034}">
  <sheetPr>
    <tabColor rgb="FF92D050"/>
  </sheetPr>
  <dimension ref="B2:M62"/>
  <sheetViews>
    <sheetView topLeftCell="A55" workbookViewId="0">
      <selection activeCell="B65" sqref="B65"/>
    </sheetView>
  </sheetViews>
  <sheetFormatPr defaultRowHeight="14.5" x14ac:dyDescent="0.35"/>
  <cols>
    <col min="2" max="2" width="42.90625" bestFit="1" customWidth="1"/>
    <col min="3" max="3" width="40.453125" bestFit="1" customWidth="1"/>
  </cols>
  <sheetData>
    <row r="2" spans="2:9" ht="15" thickBot="1" x14ac:dyDescent="0.4"/>
    <row r="3" spans="2:9" ht="26" x14ac:dyDescent="0.35">
      <c r="B3" s="167" t="s">
        <v>215</v>
      </c>
      <c r="C3" s="173"/>
    </row>
    <row r="4" spans="2:9" x14ac:dyDescent="0.35">
      <c r="B4" s="168"/>
      <c r="C4" s="174"/>
    </row>
    <row r="5" spans="2:9" ht="26" x14ac:dyDescent="0.35">
      <c r="B5" s="169" t="s">
        <v>216</v>
      </c>
      <c r="C5" s="175">
        <v>260</v>
      </c>
    </row>
    <row r="6" spans="2:9" x14ac:dyDescent="0.35">
      <c r="B6" s="170" t="s">
        <v>213</v>
      </c>
      <c r="C6" s="175">
        <v>8</v>
      </c>
    </row>
    <row r="7" spans="2:9" x14ac:dyDescent="0.35">
      <c r="B7" s="170" t="s">
        <v>217</v>
      </c>
      <c r="C7" s="175">
        <v>4141</v>
      </c>
    </row>
    <row r="8" spans="2:9" x14ac:dyDescent="0.35">
      <c r="B8" s="171" t="s">
        <v>218</v>
      </c>
      <c r="C8" s="175">
        <f>C5*C6*C7</f>
        <v>8613280</v>
      </c>
    </row>
    <row r="9" spans="2:9" ht="15" thickBot="1" x14ac:dyDescent="0.4">
      <c r="B9" s="172" t="s">
        <v>214</v>
      </c>
      <c r="C9" s="176">
        <f>(1*1000000)/C8</f>
        <v>0.11609979009157952</v>
      </c>
      <c r="E9" s="177">
        <f>(1*1000000)/C8</f>
        <v>0.11609979009157952</v>
      </c>
    </row>
    <row r="16" spans="2:9" ht="18.5" x14ac:dyDescent="0.35">
      <c r="B16" s="297" t="s">
        <v>476</v>
      </c>
      <c r="C16" s="298"/>
      <c r="D16" s="297" t="s">
        <v>477</v>
      </c>
      <c r="E16" s="299"/>
      <c r="F16" s="298"/>
      <c r="G16" s="297" t="s">
        <v>478</v>
      </c>
      <c r="H16" s="299"/>
      <c r="I16" s="298"/>
    </row>
    <row r="17" spans="2:9" ht="18.5" x14ac:dyDescent="0.35">
      <c r="B17" s="300" t="s">
        <v>479</v>
      </c>
      <c r="C17" s="301"/>
      <c r="D17" s="301"/>
      <c r="E17" s="301"/>
      <c r="F17" s="301"/>
      <c r="G17" s="301"/>
      <c r="H17" s="301"/>
      <c r="I17" s="302"/>
    </row>
    <row r="18" spans="2:9" ht="18.5" x14ac:dyDescent="0.35">
      <c r="B18" s="232" t="s">
        <v>480</v>
      </c>
      <c r="C18" s="233" t="s">
        <v>481</v>
      </c>
      <c r="D18" s="303">
        <v>2163333</v>
      </c>
      <c r="E18" s="304"/>
      <c r="F18" s="305"/>
      <c r="G18" s="306">
        <v>0</v>
      </c>
      <c r="H18" s="307"/>
      <c r="I18" s="308"/>
    </row>
    <row r="19" spans="2:9" ht="18.5" x14ac:dyDescent="0.35">
      <c r="B19" s="232" t="s">
        <v>482</v>
      </c>
      <c r="C19" s="233" t="s">
        <v>481</v>
      </c>
      <c r="D19" s="303">
        <v>166500</v>
      </c>
      <c r="E19" s="304"/>
      <c r="F19" s="305"/>
      <c r="G19" s="306">
        <v>0</v>
      </c>
      <c r="H19" s="307"/>
      <c r="I19" s="308"/>
    </row>
    <row r="20" spans="2:9" ht="18.5" x14ac:dyDescent="0.35">
      <c r="B20" s="232" t="s">
        <v>483</v>
      </c>
      <c r="C20" s="233" t="s">
        <v>481</v>
      </c>
      <c r="D20" s="303">
        <f>J82</f>
        <v>0</v>
      </c>
      <c r="E20" s="304"/>
      <c r="F20" s="305"/>
      <c r="G20" s="306">
        <v>0</v>
      </c>
      <c r="H20" s="307"/>
      <c r="I20" s="308"/>
    </row>
    <row r="21" spans="2:9" ht="18.5" x14ac:dyDescent="0.35">
      <c r="B21" s="232" t="s">
        <v>484</v>
      </c>
      <c r="C21" s="233" t="s">
        <v>481</v>
      </c>
      <c r="D21" s="303">
        <v>0</v>
      </c>
      <c r="E21" s="304"/>
      <c r="F21" s="305"/>
      <c r="G21" s="306">
        <v>0</v>
      </c>
      <c r="H21" s="307"/>
      <c r="I21" s="308"/>
    </row>
    <row r="22" spans="2:9" ht="18.5" x14ac:dyDescent="0.35">
      <c r="B22" s="232" t="s">
        <v>485</v>
      </c>
      <c r="C22" s="233" t="s">
        <v>481</v>
      </c>
      <c r="D22" s="303">
        <v>339047</v>
      </c>
      <c r="E22" s="304"/>
      <c r="F22" s="305"/>
      <c r="G22" s="306">
        <v>0</v>
      </c>
      <c r="H22" s="307"/>
      <c r="I22" s="308"/>
    </row>
    <row r="23" spans="2:9" ht="18.5" x14ac:dyDescent="0.35">
      <c r="B23" s="234" t="s">
        <v>45</v>
      </c>
      <c r="C23" s="235" t="s">
        <v>481</v>
      </c>
      <c r="D23" s="309">
        <f>SUM(D18:F22)</f>
        <v>2668880</v>
      </c>
      <c r="E23" s="310"/>
      <c r="F23" s="311"/>
      <c r="G23" s="309">
        <f>SUM(G18:I22)</f>
        <v>0</v>
      </c>
      <c r="H23" s="310"/>
      <c r="I23" s="311"/>
    </row>
    <row r="24" spans="2:9" x14ac:dyDescent="0.35">
      <c r="B24" s="236"/>
      <c r="C24" s="237"/>
      <c r="D24" s="237"/>
      <c r="E24" s="237"/>
      <c r="F24" s="237"/>
      <c r="G24" s="237"/>
      <c r="H24" s="237"/>
      <c r="I24" s="237"/>
    </row>
    <row r="25" spans="2:9" x14ac:dyDescent="0.35">
      <c r="B25" s="236"/>
      <c r="C25" s="237"/>
      <c r="D25" s="237"/>
      <c r="E25" s="237"/>
      <c r="F25" s="237"/>
      <c r="G25" s="237"/>
      <c r="H25" s="237"/>
      <c r="I25" s="237"/>
    </row>
    <row r="26" spans="2:9" x14ac:dyDescent="0.35">
      <c r="B26" s="236"/>
      <c r="C26" s="237"/>
      <c r="D26" s="237"/>
      <c r="E26" s="237"/>
      <c r="F26" s="237"/>
      <c r="G26" s="237"/>
      <c r="H26" s="237"/>
      <c r="I26" s="237"/>
    </row>
    <row r="27" spans="2:9" x14ac:dyDescent="0.35">
      <c r="B27" s="236"/>
      <c r="C27" s="237"/>
      <c r="D27" s="237"/>
      <c r="E27" s="237"/>
      <c r="F27" s="237"/>
      <c r="G27" s="237"/>
      <c r="H27" s="237"/>
      <c r="I27" s="237"/>
    </row>
    <row r="28" spans="2:9" ht="18.5" x14ac:dyDescent="0.35">
      <c r="B28" s="297" t="s">
        <v>486</v>
      </c>
      <c r="C28" s="298"/>
      <c r="D28" s="297" t="s">
        <v>487</v>
      </c>
      <c r="E28" s="299"/>
      <c r="F28" s="298"/>
      <c r="G28" s="297" t="s">
        <v>488</v>
      </c>
      <c r="H28" s="299"/>
      <c r="I28" s="298"/>
    </row>
    <row r="29" spans="2:9" ht="18.5" x14ac:dyDescent="0.35">
      <c r="B29" s="300" t="s">
        <v>479</v>
      </c>
      <c r="C29" s="301"/>
      <c r="D29" s="301"/>
      <c r="E29" s="301"/>
      <c r="F29" s="301"/>
      <c r="G29" s="301"/>
      <c r="H29" s="301"/>
      <c r="I29" s="302"/>
    </row>
    <row r="30" spans="2:9" ht="18.5" x14ac:dyDescent="0.35">
      <c r="B30" s="232" t="s">
        <v>480</v>
      </c>
      <c r="C30" s="233" t="s">
        <v>481</v>
      </c>
      <c r="D30" s="303">
        <v>248291</v>
      </c>
      <c r="E30" s="304"/>
      <c r="F30" s="305"/>
      <c r="G30" s="306">
        <v>0</v>
      </c>
      <c r="H30" s="307"/>
      <c r="I30" s="308"/>
    </row>
    <row r="31" spans="2:9" ht="18.5" x14ac:dyDescent="0.35">
      <c r="B31" s="232" t="s">
        <v>482</v>
      </c>
      <c r="C31" s="233" t="s">
        <v>481</v>
      </c>
      <c r="D31" s="303">
        <v>8813</v>
      </c>
      <c r="E31" s="304"/>
      <c r="F31" s="305"/>
      <c r="G31" s="306">
        <v>0</v>
      </c>
      <c r="H31" s="307"/>
      <c r="I31" s="308"/>
    </row>
    <row r="32" spans="2:9" ht="18.5" x14ac:dyDescent="0.35">
      <c r="B32" s="232" t="s">
        <v>483</v>
      </c>
      <c r="C32" s="233" t="s">
        <v>481</v>
      </c>
      <c r="D32" s="303">
        <v>0</v>
      </c>
      <c r="E32" s="304"/>
      <c r="F32" s="305"/>
      <c r="G32" s="306">
        <v>0</v>
      </c>
      <c r="H32" s="307"/>
      <c r="I32" s="308"/>
    </row>
    <row r="33" spans="2:13" ht="18.5" x14ac:dyDescent="0.35">
      <c r="B33" s="232" t="s">
        <v>484</v>
      </c>
      <c r="C33" s="233" t="s">
        <v>481</v>
      </c>
      <c r="D33" s="303">
        <v>0</v>
      </c>
      <c r="E33" s="304"/>
      <c r="F33" s="305"/>
      <c r="G33" s="306">
        <v>0</v>
      </c>
      <c r="H33" s="307"/>
      <c r="I33" s="308"/>
    </row>
    <row r="34" spans="2:13" ht="18.5" x14ac:dyDescent="0.35">
      <c r="B34" s="232" t="s">
        <v>485</v>
      </c>
      <c r="C34" s="233" t="s">
        <v>481</v>
      </c>
      <c r="D34" s="303">
        <v>0</v>
      </c>
      <c r="E34" s="304"/>
      <c r="F34" s="305"/>
      <c r="G34" s="306">
        <v>0</v>
      </c>
      <c r="H34" s="307"/>
      <c r="I34" s="308"/>
    </row>
    <row r="35" spans="2:13" ht="18.5" x14ac:dyDescent="0.35">
      <c r="B35" s="234" t="s">
        <v>45</v>
      </c>
      <c r="C35" s="235" t="s">
        <v>481</v>
      </c>
      <c r="D35" s="309">
        <f>SUM(D30:F34)</f>
        <v>257104</v>
      </c>
      <c r="E35" s="310"/>
      <c r="F35" s="311"/>
      <c r="G35" s="309">
        <f>SUM(G30:I34)</f>
        <v>0</v>
      </c>
      <c r="H35" s="310"/>
      <c r="I35" s="311"/>
    </row>
    <row r="37" spans="2:13" x14ac:dyDescent="0.35">
      <c r="F37" s="152" t="s">
        <v>469</v>
      </c>
      <c r="G37" s="152" t="s">
        <v>470</v>
      </c>
      <c r="H37" t="s">
        <v>471</v>
      </c>
    </row>
    <row r="38" spans="2:13" x14ac:dyDescent="0.35">
      <c r="F38" s="152">
        <v>3367.58</v>
      </c>
      <c r="G38" s="227">
        <v>33675800000</v>
      </c>
      <c r="H38" s="228">
        <v>336758</v>
      </c>
    </row>
    <row r="39" spans="2:13" x14ac:dyDescent="0.35">
      <c r="B39" t="s">
        <v>45</v>
      </c>
      <c r="C39">
        <f>D23+D35</f>
        <v>2925984</v>
      </c>
    </row>
    <row r="40" spans="2:13" x14ac:dyDescent="0.35">
      <c r="B40" t="s">
        <v>489</v>
      </c>
      <c r="C40" s="238">
        <f>C39/G38*100</f>
        <v>8.6886844559000819E-3</v>
      </c>
    </row>
    <row r="46" spans="2:13" x14ac:dyDescent="0.35">
      <c r="B46" s="239" t="s">
        <v>468</v>
      </c>
      <c r="C46" s="240"/>
      <c r="D46" s="240"/>
      <c r="E46" s="240"/>
      <c r="F46" s="312" t="s">
        <v>496</v>
      </c>
      <c r="G46" s="313"/>
      <c r="H46" s="314"/>
      <c r="I46" s="241"/>
      <c r="J46" s="241"/>
      <c r="K46" s="241"/>
      <c r="L46" s="241"/>
      <c r="M46" s="241"/>
    </row>
    <row r="47" spans="2:13" x14ac:dyDescent="0.35">
      <c r="B47" s="239"/>
      <c r="C47" s="239"/>
      <c r="D47" s="239"/>
      <c r="E47" s="239"/>
      <c r="F47" s="239" t="s">
        <v>497</v>
      </c>
      <c r="G47" s="239" t="s">
        <v>498</v>
      </c>
      <c r="H47" s="239" t="s">
        <v>45</v>
      </c>
      <c r="I47" s="241"/>
      <c r="J47" s="241"/>
      <c r="K47" s="241"/>
      <c r="L47" s="241"/>
      <c r="M47" s="241"/>
    </row>
    <row r="48" spans="2:13" x14ac:dyDescent="0.35">
      <c r="B48" s="242" t="s">
        <v>499</v>
      </c>
      <c r="C48" s="242"/>
      <c r="D48" s="242"/>
      <c r="E48" s="242"/>
      <c r="F48" s="224">
        <v>222</v>
      </c>
      <c r="G48" s="224">
        <v>6</v>
      </c>
      <c r="H48" s="224">
        <f>SUM(F48:G48)</f>
        <v>228</v>
      </c>
      <c r="I48" s="241"/>
      <c r="J48" s="241"/>
      <c r="K48" s="241"/>
      <c r="L48" s="241"/>
      <c r="M48" s="241"/>
    </row>
    <row r="49" spans="2:13" x14ac:dyDescent="0.35">
      <c r="B49" s="242" t="s">
        <v>500</v>
      </c>
      <c r="C49" s="242"/>
      <c r="D49" s="242"/>
      <c r="E49" s="242"/>
      <c r="F49" s="243">
        <v>1089</v>
      </c>
      <c r="G49" s="243">
        <v>38</v>
      </c>
      <c r="H49" s="243">
        <f t="shared" ref="H49" si="0">F49+G49</f>
        <v>1127</v>
      </c>
      <c r="I49" s="241"/>
      <c r="J49" s="241"/>
      <c r="K49" s="241"/>
      <c r="L49" s="241"/>
      <c r="M49" s="241"/>
    </row>
    <row r="50" spans="2:13" x14ac:dyDescent="0.35">
      <c r="B50" s="242" t="s">
        <v>501</v>
      </c>
      <c r="C50" s="242"/>
      <c r="D50" s="242"/>
      <c r="E50" s="242"/>
      <c r="F50" s="243">
        <v>1200</v>
      </c>
      <c r="G50" s="243">
        <v>69</v>
      </c>
      <c r="H50" s="243">
        <f t="shared" ref="H50" si="1">SUM(F50:G50)</f>
        <v>1269</v>
      </c>
      <c r="I50" s="241"/>
      <c r="J50" s="241"/>
      <c r="K50" s="241"/>
      <c r="L50" s="241"/>
      <c r="M50" s="241"/>
    </row>
    <row r="51" spans="2:13" x14ac:dyDescent="0.35">
      <c r="B51" s="244" t="s">
        <v>502</v>
      </c>
      <c r="C51" s="244"/>
      <c r="D51" s="244"/>
      <c r="E51" s="244"/>
      <c r="F51" s="245">
        <f>(F49+F50)/2</f>
        <v>1144.5</v>
      </c>
      <c r="G51" s="245">
        <f>(G49+G50)/2</f>
        <v>53.5</v>
      </c>
      <c r="H51" s="245">
        <f>SUM(F51:G51)</f>
        <v>1198</v>
      </c>
      <c r="I51" s="241"/>
      <c r="J51" s="241"/>
      <c r="K51" s="241"/>
      <c r="L51" s="241"/>
      <c r="M51" s="241"/>
    </row>
    <row r="52" spans="2:13" x14ac:dyDescent="0.35">
      <c r="B52" s="246" t="s">
        <v>503</v>
      </c>
      <c r="C52" s="246"/>
      <c r="D52" s="246"/>
      <c r="E52" s="246"/>
      <c r="F52" s="247">
        <f>F48/F51</f>
        <v>0.19397116644823068</v>
      </c>
      <c r="G52" s="247">
        <f>G48/G51</f>
        <v>0.11214953271028037</v>
      </c>
      <c r="H52" s="247">
        <f>H48/H51</f>
        <v>0.19031719532554256</v>
      </c>
      <c r="I52" s="241"/>
      <c r="J52" s="241"/>
      <c r="K52" s="241"/>
      <c r="L52" s="241"/>
      <c r="M52" s="241"/>
    </row>
    <row r="53" spans="2:13" ht="16" x14ac:dyDescent="0.4">
      <c r="B53" s="248"/>
      <c r="C53" s="249"/>
      <c r="D53" s="249"/>
      <c r="E53" s="250"/>
      <c r="F53" s="249"/>
      <c r="G53" s="249"/>
      <c r="H53" s="250"/>
      <c r="I53" s="249"/>
      <c r="J53" s="249"/>
      <c r="K53" s="250"/>
      <c r="L53" s="237"/>
      <c r="M53" s="237"/>
    </row>
    <row r="54" spans="2:13" ht="16" x14ac:dyDescent="0.4">
      <c r="B54" s="248"/>
      <c r="C54" s="249"/>
      <c r="D54" s="249"/>
      <c r="E54" s="250"/>
      <c r="F54" s="249"/>
      <c r="G54" s="249"/>
      <c r="H54" s="250"/>
      <c r="I54" s="249"/>
      <c r="J54" s="249"/>
      <c r="K54" s="250"/>
      <c r="L54" s="237"/>
      <c r="M54" s="237"/>
    </row>
    <row r="55" spans="2:13" ht="16" x14ac:dyDescent="0.4">
      <c r="B55" s="248"/>
      <c r="C55" s="249"/>
      <c r="D55" s="249"/>
      <c r="E55" s="250"/>
      <c r="F55" s="249"/>
      <c r="G55" s="249"/>
      <c r="H55" s="250"/>
      <c r="I55" s="249"/>
      <c r="J55" s="249"/>
      <c r="K55" s="250"/>
      <c r="L55" s="237"/>
      <c r="M55" s="237"/>
    </row>
    <row r="56" spans="2:13" x14ac:dyDescent="0.35">
      <c r="B56" s="239" t="s">
        <v>468</v>
      </c>
      <c r="C56" s="240"/>
      <c r="D56" s="240"/>
      <c r="E56" s="240"/>
      <c r="F56" s="312" t="s">
        <v>496</v>
      </c>
      <c r="G56" s="313"/>
      <c r="H56" s="314"/>
      <c r="I56" s="241"/>
      <c r="J56" s="241"/>
      <c r="K56" s="241"/>
      <c r="L56" s="241"/>
      <c r="M56" s="241"/>
    </row>
    <row r="57" spans="2:13" x14ac:dyDescent="0.35">
      <c r="B57" s="239"/>
      <c r="C57" s="239"/>
      <c r="D57" s="239"/>
      <c r="E57" s="239"/>
      <c r="F57" s="239" t="s">
        <v>497</v>
      </c>
      <c r="G57" s="239" t="s">
        <v>498</v>
      </c>
      <c r="H57" s="239" t="s">
        <v>45</v>
      </c>
      <c r="I57" s="241"/>
      <c r="J57" s="241"/>
      <c r="K57" s="241"/>
      <c r="L57" s="241"/>
      <c r="M57" s="241"/>
    </row>
    <row r="58" spans="2:13" x14ac:dyDescent="0.35">
      <c r="B58" s="242" t="s">
        <v>504</v>
      </c>
      <c r="C58" s="242"/>
      <c r="D58" s="242"/>
      <c r="E58" s="242"/>
      <c r="F58" s="224">
        <v>1023</v>
      </c>
      <c r="G58" s="224">
        <v>169</v>
      </c>
      <c r="H58" s="224">
        <f>SUM(F58:G58)</f>
        <v>1192</v>
      </c>
      <c r="I58" s="241"/>
      <c r="J58" s="241"/>
      <c r="K58" s="251" t="s">
        <v>505</v>
      </c>
      <c r="L58" s="177"/>
      <c r="M58" s="241"/>
    </row>
    <row r="59" spans="2:13" x14ac:dyDescent="0.35">
      <c r="B59" s="242" t="s">
        <v>506</v>
      </c>
      <c r="C59" s="242"/>
      <c r="D59" s="242"/>
      <c r="E59" s="242"/>
      <c r="F59" s="243">
        <v>2378</v>
      </c>
      <c r="G59" s="243">
        <v>183</v>
      </c>
      <c r="H59" s="243">
        <f t="shared" ref="H59" si="2">F59+G59</f>
        <v>2561</v>
      </c>
      <c r="I59" s="241"/>
      <c r="J59" s="241"/>
      <c r="K59" s="252" t="s">
        <v>507</v>
      </c>
      <c r="L59" s="252" t="s">
        <v>508</v>
      </c>
      <c r="M59" s="241"/>
    </row>
    <row r="60" spans="2:13" x14ac:dyDescent="0.35">
      <c r="B60" s="242" t="s">
        <v>509</v>
      </c>
      <c r="C60" s="242"/>
      <c r="D60" s="242"/>
      <c r="E60" s="242"/>
      <c r="F60" s="243">
        <v>2368</v>
      </c>
      <c r="G60" s="243">
        <v>271</v>
      </c>
      <c r="H60" s="243">
        <f t="shared" ref="H60" si="3">SUM(F60:G60)</f>
        <v>2639</v>
      </c>
      <c r="I60" s="241"/>
      <c r="J60" s="241"/>
      <c r="K60" s="177"/>
      <c r="L60" s="177"/>
      <c r="M60" s="241"/>
    </row>
    <row r="61" spans="2:13" x14ac:dyDescent="0.35">
      <c r="B61" s="244" t="s">
        <v>510</v>
      </c>
      <c r="C61" s="244"/>
      <c r="D61" s="244"/>
      <c r="E61" s="244"/>
      <c r="F61" s="245">
        <f>(F59+F60)/2</f>
        <v>2373</v>
      </c>
      <c r="G61" s="245">
        <f>(G59+G60)/2</f>
        <v>227</v>
      </c>
      <c r="H61" s="245">
        <f>SUM(F61:G61)</f>
        <v>2600</v>
      </c>
      <c r="I61" s="241"/>
      <c r="J61" s="241"/>
      <c r="K61" s="177"/>
      <c r="L61" t="s">
        <v>511</v>
      </c>
      <c r="M61" s="241"/>
    </row>
    <row r="62" spans="2:13" x14ac:dyDescent="0.35">
      <c r="B62" s="246" t="s">
        <v>503</v>
      </c>
      <c r="C62" s="246"/>
      <c r="D62" s="246"/>
      <c r="E62" s="246"/>
      <c r="F62" s="247">
        <f>F58/F61</f>
        <v>0.4310998735777497</v>
      </c>
      <c r="G62" s="247">
        <f>G58/G61</f>
        <v>0.74449339207048459</v>
      </c>
      <c r="H62" s="247">
        <f>H58/H61</f>
        <v>0.45846153846153848</v>
      </c>
      <c r="I62" s="241"/>
      <c r="J62" s="241"/>
      <c r="K62" s="241"/>
      <c r="L62" s="241"/>
      <c r="M62" s="241"/>
    </row>
  </sheetData>
  <mergeCells count="34">
    <mergeCell ref="F46:H46"/>
    <mergeCell ref="F56:H56"/>
    <mergeCell ref="D33:F33"/>
    <mergeCell ref="G33:I33"/>
    <mergeCell ref="D34:F34"/>
    <mergeCell ref="G34:I34"/>
    <mergeCell ref="D35:F35"/>
    <mergeCell ref="G35:I35"/>
    <mergeCell ref="D32:F32"/>
    <mergeCell ref="G32:I32"/>
    <mergeCell ref="D22:F22"/>
    <mergeCell ref="G22:I22"/>
    <mergeCell ref="D23:F23"/>
    <mergeCell ref="G23:I23"/>
    <mergeCell ref="B29:I29"/>
    <mergeCell ref="D30:F30"/>
    <mergeCell ref="G30:I30"/>
    <mergeCell ref="D31:F31"/>
    <mergeCell ref="G31:I31"/>
    <mergeCell ref="B28:C28"/>
    <mergeCell ref="D28:F28"/>
    <mergeCell ref="G28:I28"/>
    <mergeCell ref="D19:F19"/>
    <mergeCell ref="G19:I19"/>
    <mergeCell ref="D20:F20"/>
    <mergeCell ref="G20:I20"/>
    <mergeCell ref="D21:F21"/>
    <mergeCell ref="G21:I21"/>
    <mergeCell ref="B16:C16"/>
    <mergeCell ref="D16:F16"/>
    <mergeCell ref="G16:I16"/>
    <mergeCell ref="B17:I17"/>
    <mergeCell ref="D18:F18"/>
    <mergeCell ref="G18:I18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9F4AAA-4E20-4487-8FED-095FB7EE8613}">
  <sheetPr>
    <tabColor rgb="FF92D050"/>
  </sheetPr>
  <dimension ref="B2:Q56"/>
  <sheetViews>
    <sheetView zoomScale="96" zoomScaleNormal="96" workbookViewId="0">
      <selection activeCell="D7" sqref="D7:Q16"/>
    </sheetView>
  </sheetViews>
  <sheetFormatPr defaultRowHeight="14.5" x14ac:dyDescent="0.35"/>
  <cols>
    <col min="3" max="3" width="18.7265625" customWidth="1"/>
    <col min="4" max="4" width="18.453125" bestFit="1" customWidth="1"/>
    <col min="5" max="5" width="20" bestFit="1" customWidth="1"/>
    <col min="6" max="9" width="18.7265625" customWidth="1"/>
    <col min="10" max="10" width="22.26953125" bestFit="1" customWidth="1"/>
    <col min="11" max="11" width="16.81640625" bestFit="1" customWidth="1"/>
    <col min="12" max="12" width="10.1796875" bestFit="1" customWidth="1"/>
    <col min="13" max="13" width="14.453125" bestFit="1" customWidth="1"/>
    <col min="14" max="14" width="11.81640625" bestFit="1" customWidth="1"/>
    <col min="15" max="15" width="12.1796875" bestFit="1" customWidth="1"/>
    <col min="16" max="16" width="8.26953125" bestFit="1" customWidth="1"/>
    <col min="17" max="17" width="17.54296875" customWidth="1"/>
  </cols>
  <sheetData>
    <row r="2" spans="2:17" ht="15" thickBot="1" x14ac:dyDescent="0.4"/>
    <row r="3" spans="2:17" x14ac:dyDescent="0.35">
      <c r="B3" s="292" t="s">
        <v>0</v>
      </c>
      <c r="C3" s="293"/>
      <c r="D3" s="315" t="s">
        <v>2</v>
      </c>
      <c r="E3" s="316"/>
      <c r="F3" s="316"/>
      <c r="G3" s="316"/>
      <c r="H3" s="316"/>
      <c r="I3" s="316"/>
      <c r="J3" s="317"/>
      <c r="K3" s="315" t="s">
        <v>2</v>
      </c>
      <c r="L3" s="316"/>
      <c r="M3" s="316"/>
      <c r="N3" s="316"/>
      <c r="O3" s="316"/>
      <c r="P3" s="316"/>
      <c r="Q3" s="317"/>
    </row>
    <row r="4" spans="2:17" x14ac:dyDescent="0.35">
      <c r="B4" s="286"/>
      <c r="C4" s="287"/>
      <c r="D4" s="318" t="s">
        <v>135</v>
      </c>
      <c r="E4" s="318"/>
      <c r="F4" s="318"/>
      <c r="G4" s="318"/>
      <c r="H4" s="318"/>
      <c r="I4" s="318"/>
      <c r="J4" s="318"/>
      <c r="K4" s="318" t="s">
        <v>3</v>
      </c>
      <c r="L4" s="318"/>
      <c r="M4" s="318"/>
      <c r="N4" s="318"/>
      <c r="O4" s="318"/>
      <c r="P4" s="318"/>
      <c r="Q4" s="318"/>
    </row>
    <row r="5" spans="2:17" x14ac:dyDescent="0.35"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</row>
    <row r="6" spans="2:17" x14ac:dyDescent="0.35">
      <c r="B6" s="286" t="s">
        <v>159</v>
      </c>
      <c r="C6" s="287"/>
      <c r="D6" s="3" t="s">
        <v>160</v>
      </c>
      <c r="E6" s="3" t="s">
        <v>81</v>
      </c>
      <c r="F6" s="3" t="s">
        <v>158</v>
      </c>
      <c r="G6" s="3" t="s">
        <v>157</v>
      </c>
      <c r="H6" s="3" t="s">
        <v>155</v>
      </c>
      <c r="I6" s="3" t="s">
        <v>156</v>
      </c>
      <c r="J6" s="3" t="s">
        <v>80</v>
      </c>
      <c r="K6" s="3" t="s">
        <v>160</v>
      </c>
      <c r="L6" s="3" t="s">
        <v>81</v>
      </c>
      <c r="M6" s="3" t="s">
        <v>158</v>
      </c>
      <c r="N6" s="3" t="s">
        <v>157</v>
      </c>
      <c r="O6" s="3" t="s">
        <v>155</v>
      </c>
      <c r="P6" s="3" t="s">
        <v>156</v>
      </c>
      <c r="Q6" s="3" t="s">
        <v>80</v>
      </c>
    </row>
    <row r="7" spans="2:17" x14ac:dyDescent="0.35">
      <c r="B7" s="286" t="s">
        <v>145</v>
      </c>
      <c r="C7" s="287"/>
      <c r="D7" s="266">
        <f>[455]PHR!$P$281</f>
        <v>34.858000000000004</v>
      </c>
      <c r="E7" s="266">
        <f>[455]PHR!$P$282</f>
        <v>0.23899999999999999</v>
      </c>
      <c r="F7" s="266"/>
      <c r="G7" s="259">
        <f>[455]PHR!$P$283</f>
        <v>1.1E-5</v>
      </c>
      <c r="H7" s="266">
        <f>[455]PHR!$P$287</f>
        <v>2.2530000000000001</v>
      </c>
      <c r="I7" s="266">
        <f>[455]PHR!$P$288</f>
        <v>543.87400000000002</v>
      </c>
      <c r="J7" s="266">
        <v>0</v>
      </c>
      <c r="K7" s="266"/>
      <c r="L7" s="266"/>
      <c r="M7" s="266"/>
      <c r="N7" s="259"/>
      <c r="O7" s="266"/>
      <c r="P7" s="266"/>
      <c r="Q7" s="266">
        <v>0</v>
      </c>
    </row>
    <row r="8" spans="2:17" ht="14.5" customHeight="1" x14ac:dyDescent="0.35">
      <c r="B8" s="288" t="s">
        <v>134</v>
      </c>
      <c r="C8" s="289"/>
      <c r="D8" s="397">
        <f>[455]PHR!$P$297</f>
        <v>6.1559999999999988</v>
      </c>
      <c r="E8" s="397">
        <f>[455]PHR!$P$298</f>
        <v>8.0500000000000002E-2</v>
      </c>
      <c r="F8" s="397">
        <f>[455]PHR!$P$300</f>
        <v>0</v>
      </c>
      <c r="G8" s="266">
        <f>[455]PHR!$P$299</f>
        <v>1.3839999999999998E-2</v>
      </c>
      <c r="H8" s="397">
        <f>[455]PHR!$P$303</f>
        <v>1.0304200000000001</v>
      </c>
      <c r="I8" s="397">
        <f>[455]PHR!$P$304</f>
        <v>216.63079999999999</v>
      </c>
      <c r="J8" s="397">
        <f>[455]PHR!$P$301</f>
        <v>0</v>
      </c>
      <c r="K8" s="397"/>
      <c r="L8" s="397"/>
      <c r="M8" s="397"/>
      <c r="N8" s="266"/>
      <c r="O8" s="397"/>
      <c r="P8" s="397"/>
      <c r="Q8" s="397">
        <f>[455]PHR!$P$301</f>
        <v>0</v>
      </c>
    </row>
    <row r="9" spans="2:17" ht="14.5" customHeight="1" x14ac:dyDescent="0.35">
      <c r="B9" s="288" t="s">
        <v>146</v>
      </c>
      <c r="C9" s="289"/>
      <c r="D9" s="397">
        <f>[455]PHR!$P$313</f>
        <v>1.145</v>
      </c>
      <c r="E9" s="397">
        <f>[455]PHR!$P$314</f>
        <v>0</v>
      </c>
      <c r="F9" s="397">
        <f>[455]PHR!$P$316</f>
        <v>0</v>
      </c>
      <c r="G9" s="397">
        <f>[455]PHR!$P$315</f>
        <v>4.2699999999999997E-4</v>
      </c>
      <c r="H9" s="397">
        <f>[455]PHR!$P$319</f>
        <v>4.2759999999999998</v>
      </c>
      <c r="I9" s="397">
        <f>[455]PHR!$P$320</f>
        <v>21.858000000000001</v>
      </c>
      <c r="J9" s="397"/>
      <c r="K9" s="397"/>
      <c r="L9" s="397"/>
      <c r="M9" s="397"/>
      <c r="N9" s="397"/>
      <c r="O9" s="397"/>
      <c r="P9" s="397"/>
      <c r="Q9" s="397"/>
    </row>
    <row r="10" spans="2:17" x14ac:dyDescent="0.35">
      <c r="B10" s="286" t="s">
        <v>147</v>
      </c>
      <c r="C10" s="287"/>
      <c r="D10" s="266">
        <f>[455]PHR!$P$329</f>
        <v>21.023999999999994</v>
      </c>
      <c r="E10" s="266">
        <f>[455]PHR!$P$330</f>
        <v>0.51200000000000001</v>
      </c>
      <c r="F10" s="259">
        <f>[455]PHR!$P$332</f>
        <v>0</v>
      </c>
      <c r="G10" s="266">
        <f>[455]PHR!$P$331</f>
        <v>1.5849999999999998E-9</v>
      </c>
      <c r="H10" s="266">
        <f>[455]PHR!$P$335</f>
        <v>122.61940000000001</v>
      </c>
      <c r="I10" s="266">
        <f>[455]PHR!$P$336</f>
        <v>785.36749999999995</v>
      </c>
      <c r="J10" s="266"/>
      <c r="K10" s="266"/>
      <c r="L10" s="266"/>
      <c r="M10" s="259"/>
      <c r="N10" s="266"/>
      <c r="O10" s="266"/>
      <c r="P10" s="266"/>
      <c r="Q10" s="266"/>
    </row>
    <row r="11" spans="2:17" x14ac:dyDescent="0.35">
      <c r="B11" s="286" t="s">
        <v>148</v>
      </c>
      <c r="C11" s="287"/>
      <c r="D11" s="266">
        <f>[455]PHR!$P$345</f>
        <v>0</v>
      </c>
      <c r="E11" s="266">
        <f>[455]PHR!$P$346</f>
        <v>0.30500000000000005</v>
      </c>
      <c r="F11" s="266">
        <f>[455]PHR!$P$348</f>
        <v>0</v>
      </c>
      <c r="G11" s="266">
        <f>[455]PHR!$P$347</f>
        <v>0</v>
      </c>
      <c r="H11" s="266">
        <f>[455]PHR!$P$351</f>
        <v>21.3826</v>
      </c>
      <c r="I11" s="266">
        <f>[455]PHR!$P$352</f>
        <v>175.63</v>
      </c>
      <c r="J11" s="266"/>
      <c r="K11" s="266"/>
      <c r="L11" s="266"/>
      <c r="M11" s="266"/>
      <c r="N11" s="266"/>
      <c r="O11" s="266"/>
      <c r="P11" s="266"/>
      <c r="Q11" s="266"/>
    </row>
    <row r="12" spans="2:17" x14ac:dyDescent="0.35">
      <c r="B12" s="286" t="s">
        <v>149</v>
      </c>
      <c r="C12" s="287"/>
      <c r="D12" s="266">
        <f>[455]PHR!$P$361</f>
        <v>1.8879999999999999</v>
      </c>
      <c r="E12" s="266">
        <f>[455]PHR!$P$362</f>
        <v>0</v>
      </c>
      <c r="F12" s="266">
        <f>[455]PHR!$P$364</f>
        <v>0</v>
      </c>
      <c r="G12" s="266">
        <f>[455]PHR!$P$363</f>
        <v>0</v>
      </c>
      <c r="H12" s="266">
        <f>[455]PHR!$P$367</f>
        <v>1.5300000000000002</v>
      </c>
      <c r="I12" s="266">
        <v>12.49</v>
      </c>
      <c r="J12" s="266"/>
      <c r="K12" s="266"/>
      <c r="L12" s="266"/>
      <c r="M12" s="266"/>
      <c r="N12" s="266"/>
      <c r="O12" s="266"/>
      <c r="P12" s="266"/>
      <c r="Q12" s="266"/>
    </row>
    <row r="13" spans="2:17" x14ac:dyDescent="0.35">
      <c r="B13" s="286" t="s">
        <v>150</v>
      </c>
      <c r="C13" s="287"/>
      <c r="D13" s="266">
        <f>[455]PHR!$P$377</f>
        <v>19.478930000000002</v>
      </c>
      <c r="E13" s="266">
        <f>[455]PHR!$P$378</f>
        <v>0.65</v>
      </c>
      <c r="F13" s="259">
        <f>[455]PHR!$P$380</f>
        <v>0</v>
      </c>
      <c r="G13" s="266">
        <f>[455]PHR!$P$379</f>
        <v>1.5300000000000001E-4</v>
      </c>
      <c r="H13" s="266">
        <f>[455]PHR!$P$383</f>
        <v>5.5053429999999999</v>
      </c>
      <c r="I13" s="266">
        <f>[455]PHR!$P$384</f>
        <v>103.31557999999998</v>
      </c>
      <c r="J13" s="266"/>
      <c r="K13" s="266"/>
      <c r="L13" s="266"/>
      <c r="M13" s="259"/>
      <c r="N13" s="266"/>
      <c r="O13" s="266"/>
      <c r="P13" s="266"/>
      <c r="Q13" s="266"/>
    </row>
    <row r="14" spans="2:17" x14ac:dyDescent="0.35">
      <c r="B14" s="286" t="s">
        <v>151</v>
      </c>
      <c r="C14" s="287"/>
      <c r="D14" s="266">
        <f>[455]PHR!$P$393</f>
        <v>6.0399999999999991</v>
      </c>
      <c r="E14" s="266">
        <f>[455]PHR!$P$394</f>
        <v>0.04</v>
      </c>
      <c r="F14" s="266">
        <f>[455]PHR!$P$396</f>
        <v>0</v>
      </c>
      <c r="G14" s="266">
        <f>[455]PHR!$P$395</f>
        <v>9.0000000000000002E-6</v>
      </c>
      <c r="H14" s="266">
        <f>[455]PHR!$P$399</f>
        <v>0.45954699999999998</v>
      </c>
      <c r="I14" s="266">
        <f>[455]PHR!$P$400</f>
        <v>69.55</v>
      </c>
      <c r="J14" s="266"/>
      <c r="K14" s="266"/>
      <c r="L14" s="266"/>
      <c r="M14" s="266"/>
      <c r="N14" s="266"/>
      <c r="O14" s="266"/>
      <c r="P14" s="266"/>
      <c r="Q14" s="266"/>
    </row>
    <row r="15" spans="2:17" x14ac:dyDescent="0.35">
      <c r="B15" s="286" t="s">
        <v>164</v>
      </c>
      <c r="C15" s="287"/>
      <c r="D15" s="401"/>
      <c r="E15" s="401"/>
      <c r="F15" s="401"/>
      <c r="G15" s="401"/>
      <c r="H15" s="401"/>
      <c r="I15" s="401"/>
      <c r="J15" s="401"/>
      <c r="K15" s="401"/>
      <c r="L15" s="401"/>
      <c r="M15" s="401"/>
      <c r="N15" s="401"/>
      <c r="O15" s="401"/>
      <c r="P15" s="401"/>
      <c r="Q15" s="401"/>
    </row>
    <row r="16" spans="2:17" ht="15" thickBot="1" x14ac:dyDescent="0.4">
      <c r="B16" s="295" t="s">
        <v>531</v>
      </c>
      <c r="C16" s="296"/>
      <c r="D16" s="401">
        <v>0</v>
      </c>
      <c r="E16" s="401">
        <v>0.14000000000000001</v>
      </c>
      <c r="F16" s="401"/>
      <c r="G16" s="401"/>
      <c r="H16" s="401">
        <v>0.25</v>
      </c>
      <c r="I16" s="401">
        <v>6.59</v>
      </c>
      <c r="J16" s="401"/>
      <c r="K16" s="401"/>
      <c r="L16" s="401"/>
      <c r="M16" s="401"/>
      <c r="N16" s="401"/>
      <c r="O16" s="401"/>
      <c r="P16" s="401"/>
      <c r="Q16" s="401"/>
    </row>
    <row r="17" spans="2:17" ht="15" thickBot="1" x14ac:dyDescent="0.4">
      <c r="B17" s="290" t="s">
        <v>45</v>
      </c>
      <c r="C17" s="291"/>
      <c r="D17" s="81">
        <f>SUM(D7:D16)</f>
        <v>90.58993000000001</v>
      </c>
      <c r="E17" s="81">
        <f t="shared" ref="E17:I17" si="0">SUM(E7:E16)</f>
        <v>1.9665000000000004</v>
      </c>
      <c r="F17" s="81">
        <f t="shared" si="0"/>
        <v>0</v>
      </c>
      <c r="G17" s="81">
        <f t="shared" si="0"/>
        <v>1.4440001584999999E-2</v>
      </c>
      <c r="H17" s="81">
        <f>SUM(H7:H16)</f>
        <v>159.30631</v>
      </c>
      <c r="I17" s="81">
        <f t="shared" si="0"/>
        <v>1935.3058799999997</v>
      </c>
      <c r="J17" s="80">
        <f>SUM(J7:J14)</f>
        <v>0</v>
      </c>
      <c r="K17" s="80">
        <v>93.4</v>
      </c>
      <c r="L17" s="81">
        <v>4.68</v>
      </c>
      <c r="M17" s="81">
        <v>0</v>
      </c>
      <c r="N17" s="81">
        <v>0.01</v>
      </c>
      <c r="O17" s="80">
        <v>322.92</v>
      </c>
      <c r="P17" s="80">
        <v>3566.15</v>
      </c>
      <c r="Q17" s="80">
        <v>0</v>
      </c>
    </row>
    <row r="18" spans="2:17" ht="16" x14ac:dyDescent="0.4">
      <c r="B18" s="322"/>
      <c r="C18" s="322"/>
      <c r="D18" s="82"/>
      <c r="E18" s="145"/>
      <c r="F18" s="1"/>
      <c r="G18" s="1"/>
      <c r="H18" s="1"/>
      <c r="I18" s="1"/>
      <c r="J18" s="1"/>
    </row>
    <row r="19" spans="2:17" ht="16" x14ac:dyDescent="0.4">
      <c r="E19" s="145"/>
    </row>
    <row r="21" spans="2:17" ht="15" thickBot="1" x14ac:dyDescent="0.4">
      <c r="B21" s="323" t="s">
        <v>79</v>
      </c>
      <c r="C21" s="323"/>
      <c r="D21" s="86"/>
      <c r="E21" s="86"/>
      <c r="F21" s="86"/>
      <c r="G21" s="86"/>
      <c r="H21" s="86"/>
      <c r="I21" s="86"/>
      <c r="J21" s="86"/>
      <c r="K21" s="1" t="s">
        <v>78</v>
      </c>
      <c r="L21" s="1"/>
      <c r="M21" s="1"/>
    </row>
    <row r="22" spans="2:17" ht="15" thickBot="1" x14ac:dyDescent="0.4">
      <c r="B22" s="324" t="s">
        <v>77</v>
      </c>
      <c r="C22" s="325"/>
      <c r="D22" s="325"/>
      <c r="E22" s="325"/>
      <c r="F22" s="325"/>
      <c r="G22" s="325"/>
      <c r="H22" s="325"/>
      <c r="I22" s="325"/>
      <c r="J22" s="325"/>
      <c r="K22" s="325"/>
      <c r="L22" s="79" t="s">
        <v>135</v>
      </c>
      <c r="M22" s="79" t="s">
        <v>3</v>
      </c>
    </row>
    <row r="23" spans="2:17" ht="15" thickBot="1" x14ac:dyDescent="0.4">
      <c r="B23" s="319" t="s">
        <v>76</v>
      </c>
      <c r="C23" s="320"/>
      <c r="D23" s="320"/>
      <c r="E23" s="320"/>
      <c r="F23" s="320"/>
      <c r="G23" s="320"/>
      <c r="H23" s="320"/>
      <c r="I23" s="320"/>
      <c r="J23" s="320"/>
      <c r="K23" s="320"/>
      <c r="L23" s="320"/>
      <c r="M23" s="321"/>
    </row>
    <row r="24" spans="2:17" x14ac:dyDescent="0.35">
      <c r="B24" s="328" t="s">
        <v>75</v>
      </c>
      <c r="C24" s="329"/>
      <c r="D24" s="329"/>
      <c r="E24" s="329"/>
      <c r="F24" s="329"/>
      <c r="G24" s="329"/>
      <c r="H24" s="329"/>
      <c r="I24" s="329"/>
      <c r="J24" s="329"/>
      <c r="K24" s="329"/>
      <c r="L24" s="78">
        <f>D17</f>
        <v>90.58993000000001</v>
      </c>
      <c r="M24" s="258">
        <f>K17</f>
        <v>93.4</v>
      </c>
    </row>
    <row r="25" spans="2:17" x14ac:dyDescent="0.35">
      <c r="B25" s="330" t="s">
        <v>74</v>
      </c>
      <c r="C25" s="331"/>
      <c r="D25" s="331"/>
      <c r="E25" s="331"/>
      <c r="F25" s="331"/>
      <c r="G25" s="331"/>
      <c r="H25" s="331"/>
      <c r="I25" s="331"/>
      <c r="J25" s="331"/>
      <c r="K25" s="331"/>
      <c r="L25" s="78">
        <f>E17</f>
        <v>1.9665000000000004</v>
      </c>
      <c r="M25" s="257">
        <f>L17</f>
        <v>4.68</v>
      </c>
    </row>
    <row r="26" spans="2:17" x14ac:dyDescent="0.35">
      <c r="B26" s="330" t="s">
        <v>73</v>
      </c>
      <c r="C26" s="331"/>
      <c r="D26" s="331"/>
      <c r="E26" s="331"/>
      <c r="F26" s="331"/>
      <c r="G26" s="331"/>
      <c r="H26" s="331"/>
      <c r="I26" s="331"/>
      <c r="J26" s="331"/>
      <c r="K26" s="331"/>
      <c r="L26" s="78">
        <f>G17</f>
        <v>1.4440001584999999E-2</v>
      </c>
      <c r="M26">
        <v>0.01</v>
      </c>
    </row>
    <row r="27" spans="2:17" x14ac:dyDescent="0.35">
      <c r="B27" s="330" t="s">
        <v>72</v>
      </c>
      <c r="C27" s="331"/>
      <c r="D27" s="331"/>
      <c r="E27" s="331"/>
      <c r="F27" s="331"/>
      <c r="G27" s="331"/>
      <c r="H27" s="331"/>
      <c r="I27" s="331"/>
      <c r="J27" s="331"/>
      <c r="K27" s="331"/>
      <c r="L27" s="78">
        <f>F17</f>
        <v>0</v>
      </c>
      <c r="M27" s="68">
        <v>0</v>
      </c>
      <c r="P27" s="144">
        <f>L24+L25</f>
        <v>92.556430000000006</v>
      </c>
    </row>
    <row r="28" spans="2:17" x14ac:dyDescent="0.35">
      <c r="B28" s="330" t="s">
        <v>71</v>
      </c>
      <c r="C28" s="331"/>
      <c r="D28" s="331"/>
      <c r="E28" s="331"/>
      <c r="F28" s="331"/>
      <c r="G28" s="331"/>
      <c r="H28" s="331"/>
      <c r="I28" s="331"/>
      <c r="J28" s="331"/>
      <c r="K28" s="331"/>
      <c r="L28" s="78">
        <f>J18</f>
        <v>0</v>
      </c>
      <c r="M28" s="68">
        <v>0</v>
      </c>
    </row>
    <row r="29" spans="2:17" x14ac:dyDescent="0.35">
      <c r="B29" s="330" t="s">
        <v>70</v>
      </c>
      <c r="C29" s="331"/>
      <c r="D29" s="331"/>
      <c r="E29" s="331"/>
      <c r="F29" s="331"/>
      <c r="G29" s="331"/>
      <c r="H29" s="331"/>
      <c r="I29" s="331"/>
      <c r="J29" s="331"/>
      <c r="K29" s="331"/>
      <c r="L29" s="78">
        <v>0</v>
      </c>
      <c r="M29" s="68">
        <v>0</v>
      </c>
    </row>
    <row r="30" spans="2:17" x14ac:dyDescent="0.35">
      <c r="B30" s="330" t="s">
        <v>69</v>
      </c>
      <c r="C30" s="331"/>
      <c r="D30" s="331"/>
      <c r="E30" s="331"/>
      <c r="F30" s="331"/>
      <c r="G30" s="331"/>
      <c r="H30" s="331"/>
      <c r="I30" s="331"/>
      <c r="J30" s="331"/>
      <c r="K30" s="331"/>
      <c r="L30" s="78">
        <f>H17</f>
        <v>159.30631</v>
      </c>
      <c r="M30" s="258">
        <f>O17</f>
        <v>322.92</v>
      </c>
    </row>
    <row r="31" spans="2:17" x14ac:dyDescent="0.35">
      <c r="B31" s="330" t="s">
        <v>68</v>
      </c>
      <c r="C31" s="331"/>
      <c r="D31" s="331"/>
      <c r="E31" s="331"/>
      <c r="F31" s="331"/>
      <c r="G31" s="331"/>
      <c r="H31" s="331"/>
      <c r="I31" s="331"/>
      <c r="J31" s="331"/>
      <c r="K31" s="331"/>
      <c r="L31" s="78">
        <f>I17</f>
        <v>1935.3058799999997</v>
      </c>
      <c r="M31" s="258">
        <f>P17</f>
        <v>3566.15</v>
      </c>
    </row>
    <row r="32" spans="2:17" x14ac:dyDescent="0.35">
      <c r="B32" s="332" t="s">
        <v>140</v>
      </c>
      <c r="C32" s="333"/>
      <c r="D32" s="333"/>
      <c r="E32" s="333"/>
      <c r="F32" s="333"/>
      <c r="G32" s="333"/>
      <c r="H32" s="333"/>
      <c r="I32" s="333"/>
      <c r="J32" s="333"/>
      <c r="K32" s="333"/>
      <c r="L32" s="78">
        <f>SUM(L24:L31)</f>
        <v>2187.1830600015846</v>
      </c>
      <c r="M32" s="68">
        <f>SUM(M24:M31)</f>
        <v>3987.1600000000003</v>
      </c>
      <c r="N32" s="144">
        <f>M32-M40</f>
        <v>3889.0800000000004</v>
      </c>
    </row>
    <row r="33" spans="2:15" ht="24.65" customHeight="1" x14ac:dyDescent="0.35">
      <c r="B33" s="346" t="s">
        <v>142</v>
      </c>
      <c r="C33" s="331"/>
      <c r="D33" s="331"/>
      <c r="E33" s="331"/>
      <c r="F33" s="331"/>
      <c r="G33" s="331"/>
      <c r="H33" s="331"/>
      <c r="I33" s="331"/>
      <c r="J33" s="331"/>
      <c r="K33" s="331"/>
      <c r="L33" s="78"/>
      <c r="M33" s="141"/>
      <c r="N33" s="144"/>
    </row>
    <row r="34" spans="2:15" ht="24.65" customHeight="1" x14ac:dyDescent="0.35">
      <c r="B34" s="346" t="s">
        <v>141</v>
      </c>
      <c r="C34" s="331"/>
      <c r="D34" s="331"/>
      <c r="E34" s="331"/>
      <c r="F34" s="331"/>
      <c r="G34" s="331"/>
      <c r="H34" s="331"/>
      <c r="I34" s="331"/>
      <c r="J34" s="331"/>
      <c r="K34" s="331"/>
      <c r="L34" s="78"/>
      <c r="M34" s="141"/>
      <c r="N34" s="144"/>
    </row>
    <row r="35" spans="2:15" x14ac:dyDescent="0.35">
      <c r="B35" s="330" t="s">
        <v>143</v>
      </c>
      <c r="C35" s="331"/>
      <c r="D35" s="331"/>
      <c r="E35" s="331"/>
      <c r="F35" s="331"/>
      <c r="G35" s="331"/>
      <c r="H35" s="331"/>
      <c r="I35" s="331"/>
      <c r="J35" s="331"/>
      <c r="K35" s="331"/>
      <c r="L35" s="78"/>
      <c r="M35" s="141"/>
      <c r="N35" s="144"/>
    </row>
    <row r="36" spans="2:15" ht="15" thickBot="1" x14ac:dyDescent="0.4">
      <c r="B36" s="330" t="s">
        <v>144</v>
      </c>
      <c r="C36" s="331"/>
      <c r="D36" s="331"/>
      <c r="E36" s="331"/>
      <c r="F36" s="331"/>
      <c r="G36" s="331"/>
      <c r="H36" s="331"/>
      <c r="I36" s="331"/>
      <c r="J36" s="331"/>
      <c r="K36" s="331"/>
      <c r="L36" s="78"/>
      <c r="M36" s="68"/>
      <c r="N36" s="144"/>
    </row>
    <row r="37" spans="2:15" x14ac:dyDescent="0.35">
      <c r="B37" s="334" t="s">
        <v>67</v>
      </c>
      <c r="C37" s="335"/>
      <c r="D37" s="335"/>
      <c r="E37" s="335"/>
      <c r="F37" s="335"/>
      <c r="G37" s="335"/>
      <c r="H37" s="335"/>
      <c r="I37" s="335"/>
      <c r="J37" s="335"/>
      <c r="K37" s="335"/>
      <c r="L37" s="335"/>
      <c r="M37" s="336"/>
    </row>
    <row r="38" spans="2:15" ht="15" thickBot="1" x14ac:dyDescent="0.4">
      <c r="B38" s="337"/>
      <c r="C38" s="338"/>
      <c r="D38" s="338"/>
      <c r="E38" s="338"/>
      <c r="F38" s="338"/>
      <c r="G38" s="338"/>
      <c r="H38" s="338"/>
      <c r="I38" s="338"/>
      <c r="J38" s="338"/>
      <c r="K38" s="338"/>
      <c r="L38" s="338"/>
      <c r="M38" s="339"/>
    </row>
    <row r="39" spans="2:15" x14ac:dyDescent="0.35">
      <c r="B39" s="340" t="s">
        <v>62</v>
      </c>
      <c r="C39" s="341"/>
      <c r="D39" s="341"/>
      <c r="E39" s="341"/>
      <c r="F39" s="341"/>
      <c r="G39" s="341"/>
      <c r="H39" s="341"/>
      <c r="I39" s="341"/>
      <c r="J39" s="341"/>
      <c r="K39" s="341"/>
      <c r="L39" s="68"/>
      <c r="M39" s="67"/>
      <c r="O39" s="144"/>
    </row>
    <row r="40" spans="2:15" x14ac:dyDescent="0.35">
      <c r="B40" s="326" t="s">
        <v>66</v>
      </c>
      <c r="C40" s="327"/>
      <c r="D40" s="327"/>
      <c r="E40" s="327"/>
      <c r="F40" s="327"/>
      <c r="G40" s="327"/>
      <c r="H40" s="327"/>
      <c r="I40" s="327"/>
      <c r="J40" s="327"/>
      <c r="K40" s="327"/>
      <c r="L40" s="65">
        <f>L24+L25</f>
        <v>92.556430000000006</v>
      </c>
      <c r="M40" s="65">
        <f>M24+M25</f>
        <v>98.080000000000013</v>
      </c>
    </row>
    <row r="41" spans="2:15" x14ac:dyDescent="0.35">
      <c r="B41" s="326" t="s">
        <v>65</v>
      </c>
      <c r="C41" s="327"/>
      <c r="D41" s="327"/>
      <c r="E41" s="327"/>
      <c r="F41" s="327"/>
      <c r="G41" s="327"/>
      <c r="H41" s="327"/>
      <c r="I41" s="327"/>
      <c r="J41" s="327"/>
      <c r="K41" s="327"/>
      <c r="L41" s="65"/>
      <c r="M41" s="65"/>
    </row>
    <row r="42" spans="2:15" x14ac:dyDescent="0.35">
      <c r="B42" s="326" t="s">
        <v>64</v>
      </c>
      <c r="C42" s="327"/>
      <c r="D42" s="327"/>
      <c r="E42" s="327"/>
      <c r="F42" s="327"/>
      <c r="G42" s="327"/>
      <c r="H42" s="327"/>
      <c r="I42" s="327"/>
      <c r="J42" s="327"/>
      <c r="K42" s="327"/>
      <c r="L42" s="65"/>
      <c r="M42" s="65"/>
    </row>
    <row r="43" spans="2:15" ht="15" thickBot="1" x14ac:dyDescent="0.4">
      <c r="B43" s="344" t="s">
        <v>45</v>
      </c>
      <c r="C43" s="345"/>
      <c r="D43" s="345"/>
      <c r="E43" s="345"/>
      <c r="F43" s="345"/>
      <c r="G43" s="345"/>
      <c r="H43" s="345"/>
      <c r="I43" s="345"/>
      <c r="J43" s="345"/>
      <c r="K43" s="345"/>
      <c r="L43" s="65">
        <f>P27</f>
        <v>92.556430000000006</v>
      </c>
      <c r="M43" s="65">
        <f>M40</f>
        <v>98.080000000000013</v>
      </c>
    </row>
    <row r="44" spans="2:15" x14ac:dyDescent="0.35">
      <c r="B44" s="334" t="s">
        <v>63</v>
      </c>
      <c r="C44" s="335"/>
      <c r="D44" s="335"/>
      <c r="E44" s="335"/>
      <c r="F44" s="335"/>
      <c r="G44" s="335"/>
      <c r="H44" s="335"/>
      <c r="I44" s="335"/>
      <c r="J44" s="335"/>
      <c r="K44" s="335"/>
      <c r="L44" s="335"/>
      <c r="M44" s="336"/>
    </row>
    <row r="45" spans="2:15" ht="15" thickBot="1" x14ac:dyDescent="0.4">
      <c r="B45" s="337"/>
      <c r="C45" s="338"/>
      <c r="D45" s="338"/>
      <c r="E45" s="338"/>
      <c r="F45" s="338"/>
      <c r="G45" s="338"/>
      <c r="H45" s="338"/>
      <c r="I45" s="338"/>
      <c r="J45" s="338"/>
      <c r="K45" s="338"/>
      <c r="L45" s="338"/>
      <c r="M45" s="339"/>
    </row>
    <row r="46" spans="2:15" x14ac:dyDescent="0.35">
      <c r="B46" s="340" t="s">
        <v>62</v>
      </c>
      <c r="C46" s="341"/>
      <c r="D46" s="341"/>
      <c r="E46" s="341"/>
      <c r="F46" s="341"/>
      <c r="G46" s="341"/>
      <c r="H46" s="341"/>
      <c r="I46" s="341"/>
      <c r="J46" s="341"/>
      <c r="K46" s="341"/>
      <c r="L46" s="68"/>
      <c r="M46" s="68"/>
    </row>
    <row r="47" spans="2:15" x14ac:dyDescent="0.35">
      <c r="B47" s="326" t="s">
        <v>61</v>
      </c>
      <c r="C47" s="327"/>
      <c r="D47" s="327"/>
      <c r="E47" s="327"/>
      <c r="F47" s="327"/>
      <c r="G47" s="327"/>
      <c r="H47" s="327"/>
      <c r="I47" s="327"/>
      <c r="J47" s="327"/>
      <c r="K47" s="327"/>
      <c r="L47" s="77">
        <f>L26</f>
        <v>1.4440001584999999E-2</v>
      </c>
      <c r="M47" s="77">
        <f>M26</f>
        <v>0.01</v>
      </c>
    </row>
    <row r="48" spans="2:15" x14ac:dyDescent="0.35">
      <c r="B48" s="326" t="s">
        <v>60</v>
      </c>
      <c r="C48" s="327"/>
      <c r="D48" s="327"/>
      <c r="E48" s="327"/>
      <c r="F48" s="327"/>
      <c r="G48" s="327"/>
      <c r="H48" s="327"/>
      <c r="I48" s="327"/>
      <c r="J48" s="327"/>
      <c r="K48" s="327"/>
      <c r="L48" s="77">
        <f>[455]PHR!$P$945</f>
        <v>0</v>
      </c>
      <c r="M48" s="77">
        <v>0</v>
      </c>
    </row>
    <row r="49" spans="2:13" x14ac:dyDescent="0.35">
      <c r="B49" s="326" t="s">
        <v>59</v>
      </c>
      <c r="C49" s="327"/>
      <c r="D49" s="327"/>
      <c r="E49" s="327"/>
      <c r="F49" s="327"/>
      <c r="G49" s="327"/>
      <c r="H49" s="327"/>
      <c r="I49" s="327"/>
      <c r="J49" s="327"/>
      <c r="K49" s="327"/>
      <c r="L49" s="77">
        <f>L30+L31</f>
        <v>2094.6121899999998</v>
      </c>
      <c r="M49" s="77">
        <f>M30+M31</f>
        <v>3889.07</v>
      </c>
    </row>
    <row r="50" spans="2:13" ht="15" thickBot="1" x14ac:dyDescent="0.4">
      <c r="B50" s="342" t="s">
        <v>45</v>
      </c>
      <c r="C50" s="343"/>
      <c r="D50" s="343"/>
      <c r="E50" s="343"/>
      <c r="F50" s="343"/>
      <c r="G50" s="343"/>
      <c r="H50" s="343"/>
      <c r="I50" s="343"/>
      <c r="J50" s="343"/>
      <c r="K50" s="343"/>
      <c r="L50" s="77">
        <f>SUM(L47:L49)</f>
        <v>2094.626630001585</v>
      </c>
      <c r="M50" s="77">
        <f>SUM(M46:M49)</f>
        <v>3889.0800000000004</v>
      </c>
    </row>
    <row r="51" spans="2:13" x14ac:dyDescent="0.35">
      <c r="B51" s="76" t="s">
        <v>161</v>
      </c>
      <c r="C51" s="1"/>
      <c r="D51" s="1"/>
      <c r="E51" s="1"/>
      <c r="F51" s="1"/>
      <c r="G51" s="1"/>
      <c r="H51" s="1"/>
      <c r="I51" s="1"/>
      <c r="J51" s="1"/>
      <c r="K51" s="1"/>
      <c r="L51" s="1"/>
      <c r="M51" s="1"/>
    </row>
    <row r="52" spans="2:13" x14ac:dyDescent="0.35">
      <c r="B52" s="1"/>
      <c r="C52" s="1"/>
      <c r="D52" s="1"/>
      <c r="E52" s="1"/>
      <c r="F52" s="1"/>
      <c r="G52" s="1"/>
      <c r="H52" s="1"/>
      <c r="I52" s="1"/>
      <c r="J52" s="1"/>
      <c r="K52" s="1"/>
      <c r="L52" s="1"/>
      <c r="M52" s="1"/>
    </row>
    <row r="53" spans="2:13" x14ac:dyDescent="0.35">
      <c r="J53" s="166">
        <f>L32-K53</f>
        <v>0</v>
      </c>
      <c r="K53" s="144">
        <f>L50+L43</f>
        <v>2187.1830600015851</v>
      </c>
      <c r="M53" s="144">
        <f>M32-M50-M43</f>
        <v>0</v>
      </c>
    </row>
    <row r="54" spans="2:13" x14ac:dyDescent="0.35">
      <c r="J54" t="s">
        <v>162</v>
      </c>
    </row>
    <row r="56" spans="2:13" x14ac:dyDescent="0.35">
      <c r="K56" s="144">
        <f>L32-92.41</f>
        <v>2094.7730600015848</v>
      </c>
    </row>
  </sheetData>
  <mergeCells count="47">
    <mergeCell ref="B16:C16"/>
    <mergeCell ref="B15:C15"/>
    <mergeCell ref="B50:K50"/>
    <mergeCell ref="B41:K41"/>
    <mergeCell ref="B42:K42"/>
    <mergeCell ref="B43:K43"/>
    <mergeCell ref="B44:M45"/>
    <mergeCell ref="B46:K46"/>
    <mergeCell ref="B47:K47"/>
    <mergeCell ref="B33:K33"/>
    <mergeCell ref="B34:K34"/>
    <mergeCell ref="B35:K35"/>
    <mergeCell ref="B48:K48"/>
    <mergeCell ref="B49:K49"/>
    <mergeCell ref="B36:K36"/>
    <mergeCell ref="B17:C17"/>
    <mergeCell ref="B18:C18"/>
    <mergeCell ref="B21:C21"/>
    <mergeCell ref="B22:K22"/>
    <mergeCell ref="B40:K40"/>
    <mergeCell ref="B24:K24"/>
    <mergeCell ref="B25:K25"/>
    <mergeCell ref="B26:K26"/>
    <mergeCell ref="B27:K27"/>
    <mergeCell ref="B28:K28"/>
    <mergeCell ref="B29:K29"/>
    <mergeCell ref="B30:K30"/>
    <mergeCell ref="B31:K31"/>
    <mergeCell ref="B32:K32"/>
    <mergeCell ref="B37:M38"/>
    <mergeCell ref="B39:K39"/>
    <mergeCell ref="K3:Q3"/>
    <mergeCell ref="K4:Q4"/>
    <mergeCell ref="B23:M23"/>
    <mergeCell ref="B12:C12"/>
    <mergeCell ref="B13:C13"/>
    <mergeCell ref="D3:J3"/>
    <mergeCell ref="B11:C11"/>
    <mergeCell ref="B3:C3"/>
    <mergeCell ref="B4:C4"/>
    <mergeCell ref="B6:C6"/>
    <mergeCell ref="B7:C7"/>
    <mergeCell ref="B8:C8"/>
    <mergeCell ref="B9:C9"/>
    <mergeCell ref="B10:C10"/>
    <mergeCell ref="D4:J4"/>
    <mergeCell ref="B14:C14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323394-F0EB-452F-9213-1340CB0521C9}">
  <sheetPr>
    <tabColor rgb="FF92D050"/>
  </sheetPr>
  <dimension ref="A1:AA88"/>
  <sheetViews>
    <sheetView zoomScaleNormal="80" workbookViewId="0">
      <pane xSplit="2" ySplit="5" topLeftCell="C30" activePane="bottomRight" state="frozen"/>
      <selection pane="topRight" activeCell="C1" sqref="C1"/>
      <selection pane="bottomLeft" activeCell="A6" sqref="A6"/>
      <selection pane="bottomRight" activeCell="G29" sqref="G29:I29"/>
    </sheetView>
  </sheetViews>
  <sheetFormatPr defaultColWidth="9.1796875" defaultRowHeight="13" x14ac:dyDescent="0.35"/>
  <cols>
    <col min="1" max="2" width="9.1796875" style="1"/>
    <col min="3" max="3" width="22.26953125" style="1" customWidth="1"/>
    <col min="4" max="6" width="23" style="1" customWidth="1"/>
    <col min="7" max="14" width="16.81640625" style="1" customWidth="1"/>
    <col min="15" max="15" width="9.1796875" style="1"/>
    <col min="16" max="17" width="15.453125" style="1" customWidth="1"/>
    <col min="18" max="19" width="9.1796875" style="1"/>
    <col min="20" max="20" width="10.1796875" style="1" customWidth="1"/>
    <col min="21" max="23" width="8.81640625" style="1" customWidth="1"/>
    <col min="24" max="26" width="9.7265625" style="1" customWidth="1"/>
    <col min="27" max="27" width="15.1796875" style="1" customWidth="1"/>
    <col min="28" max="29" width="9.1796875" style="1"/>
    <col min="30" max="30" width="10" style="1" bestFit="1" customWidth="1"/>
    <col min="31" max="16384" width="9.1796875" style="1"/>
  </cols>
  <sheetData>
    <row r="1" spans="1:27" ht="19" customHeight="1" thickBot="1" x14ac:dyDescent="0.4">
      <c r="A1" s="350" t="s">
        <v>83</v>
      </c>
      <c r="B1" s="350"/>
      <c r="C1" s="350"/>
      <c r="D1" s="350"/>
      <c r="E1" s="106"/>
      <c r="F1" s="106"/>
    </row>
    <row r="2" spans="1:27" ht="36.75" customHeight="1" x14ac:dyDescent="0.35">
      <c r="A2" s="292" t="s">
        <v>0</v>
      </c>
      <c r="B2" s="293"/>
      <c r="C2" s="351" t="s">
        <v>84</v>
      </c>
      <c r="D2" s="351"/>
      <c r="E2" s="351" t="s">
        <v>85</v>
      </c>
      <c r="F2" s="351"/>
      <c r="G2" s="351" t="s">
        <v>516</v>
      </c>
      <c r="H2" s="351"/>
      <c r="I2" s="351"/>
      <c r="J2" s="351"/>
      <c r="K2" s="293"/>
      <c r="L2" s="225"/>
      <c r="M2" s="225"/>
      <c r="N2" s="225"/>
      <c r="O2" s="347" t="s">
        <v>1</v>
      </c>
      <c r="P2" s="347"/>
      <c r="Q2" s="347"/>
      <c r="R2" s="347"/>
      <c r="S2" s="347"/>
      <c r="T2" s="347"/>
      <c r="U2" s="347"/>
      <c r="V2" s="347"/>
      <c r="W2" s="347"/>
      <c r="X2" s="347"/>
      <c r="Y2" s="347"/>
      <c r="Z2" s="347"/>
      <c r="AA2" s="347"/>
    </row>
    <row r="3" spans="1:27" ht="15" customHeight="1" x14ac:dyDescent="0.35">
      <c r="A3" s="286"/>
      <c r="B3" s="287"/>
      <c r="C3" s="107" t="s">
        <v>135</v>
      </c>
      <c r="D3" s="107" t="s">
        <v>3</v>
      </c>
      <c r="E3" s="107" t="s">
        <v>135</v>
      </c>
      <c r="F3" s="107" t="s">
        <v>3</v>
      </c>
      <c r="G3" s="294" t="s">
        <v>135</v>
      </c>
      <c r="H3" s="348"/>
      <c r="I3" s="348"/>
      <c r="J3" s="349"/>
      <c r="K3" s="294" t="s">
        <v>3</v>
      </c>
      <c r="L3" s="348"/>
      <c r="M3" s="349"/>
      <c r="N3" s="107"/>
      <c r="O3" s="287" t="s">
        <v>135</v>
      </c>
      <c r="P3" s="287"/>
      <c r="Q3" s="287"/>
      <c r="R3" s="287"/>
      <c r="S3" s="287"/>
      <c r="T3" s="287"/>
      <c r="U3" s="287"/>
      <c r="V3" s="287" t="s">
        <v>3</v>
      </c>
      <c r="W3" s="287"/>
      <c r="X3" s="287"/>
      <c r="Y3" s="287"/>
      <c r="Z3" s="287"/>
      <c r="AA3" s="287"/>
    </row>
    <row r="4" spans="1:27" ht="15" customHeight="1" x14ac:dyDescent="0.35">
      <c r="A4" s="2"/>
      <c r="B4" s="3"/>
      <c r="C4" s="107"/>
      <c r="D4" s="107"/>
      <c r="E4" s="107"/>
      <c r="F4" s="107"/>
      <c r="G4" s="107" t="s">
        <v>512</v>
      </c>
      <c r="H4" s="107" t="s">
        <v>513</v>
      </c>
      <c r="I4" s="107" t="s">
        <v>514</v>
      </c>
      <c r="J4" s="107" t="s">
        <v>515</v>
      </c>
      <c r="K4" s="107" t="s">
        <v>512</v>
      </c>
      <c r="L4" s="107" t="s">
        <v>513</v>
      </c>
      <c r="M4" s="107" t="s">
        <v>514</v>
      </c>
      <c r="N4" s="107"/>
      <c r="O4" s="287" t="s">
        <v>86</v>
      </c>
      <c r="P4" s="287"/>
      <c r="Q4" s="287"/>
      <c r="R4" s="287"/>
      <c r="S4" s="3"/>
      <c r="T4" s="287" t="s">
        <v>87</v>
      </c>
      <c r="U4" s="287"/>
      <c r="V4" s="287" t="s">
        <v>86</v>
      </c>
      <c r="W4" s="287"/>
      <c r="X4" s="287"/>
      <c r="Y4" s="3"/>
      <c r="Z4" s="287" t="s">
        <v>87</v>
      </c>
      <c r="AA4" s="287"/>
    </row>
    <row r="5" spans="1:27" ht="33" customHeight="1" x14ac:dyDescent="0.35">
      <c r="A5" s="286"/>
      <c r="B5" s="287"/>
      <c r="C5" s="107"/>
      <c r="D5" s="107"/>
      <c r="E5" s="107"/>
      <c r="F5" s="107"/>
      <c r="G5" s="107"/>
      <c r="H5" s="107"/>
      <c r="I5" s="107"/>
      <c r="J5" s="107"/>
      <c r="K5" s="107"/>
      <c r="L5" s="107"/>
      <c r="M5" s="107"/>
      <c r="N5" s="107"/>
      <c r="O5" s="108" t="s">
        <v>88</v>
      </c>
      <c r="P5" s="107" t="s">
        <v>89</v>
      </c>
      <c r="Q5" s="107" t="s">
        <v>137</v>
      </c>
      <c r="R5" s="107" t="s">
        <v>90</v>
      </c>
      <c r="S5" s="107" t="s">
        <v>26</v>
      </c>
      <c r="T5" s="107" t="s">
        <v>27</v>
      </c>
      <c r="U5" s="109" t="s">
        <v>28</v>
      </c>
      <c r="V5" s="108" t="s">
        <v>88</v>
      </c>
      <c r="W5" s="107" t="s">
        <v>89</v>
      </c>
      <c r="X5" s="107" t="s">
        <v>90</v>
      </c>
      <c r="Y5" s="107" t="s">
        <v>26</v>
      </c>
      <c r="Z5" s="107" t="s">
        <v>27</v>
      </c>
      <c r="AA5" s="110" t="s">
        <v>91</v>
      </c>
    </row>
    <row r="6" spans="1:27" ht="33" customHeight="1" x14ac:dyDescent="0.35">
      <c r="A6" s="286" t="s">
        <v>145</v>
      </c>
      <c r="B6" s="287"/>
      <c r="C6" s="274">
        <v>890664</v>
      </c>
      <c r="D6" s="274">
        <v>0</v>
      </c>
      <c r="E6" s="271">
        <v>8532490</v>
      </c>
      <c r="F6" s="274">
        <v>5850066</v>
      </c>
      <c r="G6" s="273">
        <v>20598</v>
      </c>
      <c r="H6" s="273">
        <v>0</v>
      </c>
      <c r="I6" s="273">
        <v>82289</v>
      </c>
      <c r="J6" s="273">
        <v>0</v>
      </c>
      <c r="K6" s="273">
        <v>12517</v>
      </c>
      <c r="L6" s="273"/>
      <c r="M6" s="273">
        <v>29640</v>
      </c>
      <c r="N6" s="273"/>
      <c r="O6" s="403"/>
      <c r="P6" s="404"/>
      <c r="Q6" s="404"/>
      <c r="R6" s="404"/>
      <c r="S6" s="404"/>
      <c r="T6" s="404"/>
      <c r="U6" s="404"/>
      <c r="V6" s="403">
        <v>0</v>
      </c>
      <c r="W6" s="404">
        <v>0</v>
      </c>
      <c r="X6" s="404">
        <v>0</v>
      </c>
      <c r="Y6" s="404"/>
      <c r="Z6" s="404">
        <v>0</v>
      </c>
      <c r="AA6" s="404">
        <v>0</v>
      </c>
    </row>
    <row r="7" spans="1:27" ht="14.5" x14ac:dyDescent="0.35">
      <c r="A7" s="288" t="s">
        <v>134</v>
      </c>
      <c r="B7" s="289"/>
      <c r="C7" s="111">
        <v>430610.4</v>
      </c>
      <c r="D7" s="405">
        <v>77483</v>
      </c>
      <c r="E7" s="111">
        <v>2148187</v>
      </c>
      <c r="F7" s="111">
        <v>1471748</v>
      </c>
      <c r="G7" s="111">
        <v>15720</v>
      </c>
      <c r="H7" s="111">
        <v>0</v>
      </c>
      <c r="I7" s="111">
        <v>3576</v>
      </c>
      <c r="J7" s="111">
        <v>0</v>
      </c>
      <c r="K7" s="111">
        <v>7388</v>
      </c>
      <c r="L7" s="111"/>
      <c r="M7" s="111">
        <v>3366</v>
      </c>
      <c r="N7" s="111"/>
      <c r="O7" s="403"/>
      <c r="P7" s="404"/>
      <c r="Q7" s="406"/>
      <c r="R7" s="404"/>
      <c r="S7" s="404"/>
      <c r="T7" s="404"/>
      <c r="U7" s="404"/>
      <c r="V7" s="403"/>
      <c r="W7" s="404"/>
      <c r="X7" s="404"/>
      <c r="Y7" s="404"/>
      <c r="Z7" s="404"/>
      <c r="AA7" s="404"/>
    </row>
    <row r="8" spans="1:27" ht="14.5" x14ac:dyDescent="0.35">
      <c r="A8" s="288" t="s">
        <v>146</v>
      </c>
      <c r="B8" s="289"/>
      <c r="C8" s="111">
        <v>207479</v>
      </c>
      <c r="D8" s="111">
        <v>217391</v>
      </c>
      <c r="E8" s="271">
        <v>795672</v>
      </c>
      <c r="F8" s="111">
        <v>848570</v>
      </c>
      <c r="G8" s="273">
        <v>1293</v>
      </c>
      <c r="H8" s="273">
        <v>29106</v>
      </c>
      <c r="I8" s="273">
        <v>6626</v>
      </c>
      <c r="J8" s="273">
        <v>0</v>
      </c>
      <c r="K8" s="273">
        <v>12310</v>
      </c>
      <c r="L8" s="273">
        <v>19020.439999999999</v>
      </c>
      <c r="M8" s="273"/>
      <c r="N8" s="273"/>
      <c r="O8" s="407"/>
      <c r="P8" s="408"/>
      <c r="Q8" s="408"/>
      <c r="R8" s="408"/>
      <c r="S8" s="408"/>
      <c r="T8" s="408"/>
      <c r="U8" s="408"/>
      <c r="V8" s="407"/>
      <c r="W8" s="408"/>
      <c r="X8" s="408"/>
      <c r="Y8" s="408"/>
      <c r="Z8" s="408"/>
      <c r="AA8" s="408"/>
    </row>
    <row r="9" spans="1:27" ht="78.75" customHeight="1" x14ac:dyDescent="0.35">
      <c r="A9" s="286" t="s">
        <v>147</v>
      </c>
      <c r="B9" s="287"/>
      <c r="C9" s="259">
        <v>9852827.6613999996</v>
      </c>
      <c r="D9" s="274">
        <v>10798092.189469565</v>
      </c>
      <c r="E9" s="409">
        <v>8441847.3385999985</v>
      </c>
      <c r="F9" s="274">
        <v>8887192.3627385497</v>
      </c>
      <c r="G9" s="274">
        <v>277087</v>
      </c>
      <c r="H9" s="274">
        <v>31884.29</v>
      </c>
      <c r="I9" s="274">
        <v>53555.3</v>
      </c>
      <c r="J9" s="274">
        <v>0</v>
      </c>
      <c r="K9" s="274">
        <f>'[456]Maint.+Utilities'!$P$909+'[456]Maint.+Utilities'!$P$910</f>
        <v>264556</v>
      </c>
      <c r="L9" s="274">
        <v>11236.079999999998</v>
      </c>
      <c r="M9" s="274">
        <v>53935</v>
      </c>
      <c r="N9" s="274"/>
      <c r="O9" s="410"/>
      <c r="P9" s="404"/>
      <c r="Q9" s="404"/>
      <c r="R9" s="404"/>
      <c r="S9" s="404"/>
      <c r="T9" s="111"/>
      <c r="U9" s="111"/>
      <c r="V9" s="410"/>
      <c r="W9" s="404"/>
      <c r="X9" s="404"/>
      <c r="Y9" s="404"/>
      <c r="Z9" s="111"/>
      <c r="AA9" s="111"/>
    </row>
    <row r="10" spans="1:27" ht="78.75" customHeight="1" x14ac:dyDescent="0.35">
      <c r="A10" s="286" t="s">
        <v>148</v>
      </c>
      <c r="B10" s="287"/>
      <c r="C10" s="274">
        <v>1911660.1317999999</v>
      </c>
      <c r="D10" s="274">
        <v>1965014.1757130434</v>
      </c>
      <c r="E10" s="271">
        <v>3571122.8681999999</v>
      </c>
      <c r="F10" s="274">
        <v>3295043.0682578543</v>
      </c>
      <c r="G10" s="270">
        <v>88645</v>
      </c>
      <c r="H10" s="270">
        <f>995996.18+22577</f>
        <v>1018573.18</v>
      </c>
      <c r="I10" s="270">
        <v>0</v>
      </c>
      <c r="J10" s="270">
        <v>0</v>
      </c>
      <c r="K10" s="270">
        <v>61698</v>
      </c>
      <c r="L10" s="270">
        <v>978262.42336000002</v>
      </c>
      <c r="M10" s="270"/>
      <c r="N10" s="270"/>
      <c r="O10" s="410"/>
      <c r="P10" s="404"/>
      <c r="Q10" s="404"/>
      <c r="R10" s="404"/>
      <c r="S10" s="404"/>
      <c r="T10" s="111"/>
      <c r="U10" s="111"/>
      <c r="V10" s="410"/>
      <c r="W10" s="404"/>
      <c r="X10" s="404"/>
      <c r="Y10" s="404"/>
      <c r="Z10" s="111"/>
      <c r="AA10" s="111"/>
    </row>
    <row r="11" spans="1:27" ht="14.5" x14ac:dyDescent="0.35">
      <c r="A11" s="286" t="s">
        <v>149</v>
      </c>
      <c r="B11" s="287"/>
      <c r="C11" s="111">
        <v>222315</v>
      </c>
      <c r="D11" s="111">
        <v>221899</v>
      </c>
      <c r="E11" s="411">
        <v>1275595.4000000001</v>
      </c>
      <c r="F11" s="111">
        <v>1237781.4000000001</v>
      </c>
      <c r="G11" s="274">
        <v>22795</v>
      </c>
      <c r="H11" s="274">
        <v>2386.8000000000002</v>
      </c>
      <c r="I11" s="274">
        <v>0</v>
      </c>
      <c r="J11" s="274">
        <v>0</v>
      </c>
      <c r="K11" s="274">
        <v>21980</v>
      </c>
      <c r="L11" s="274">
        <v>5861.5000000000009</v>
      </c>
      <c r="M11" s="274"/>
      <c r="N11" s="274"/>
      <c r="O11" s="403"/>
      <c r="P11" s="404"/>
      <c r="Q11" s="404"/>
      <c r="R11" s="404"/>
      <c r="S11" s="404"/>
      <c r="T11" s="111"/>
      <c r="U11" s="404"/>
      <c r="V11" s="403"/>
      <c r="W11" s="404"/>
      <c r="X11" s="404"/>
      <c r="Y11" s="404"/>
      <c r="Z11" s="111"/>
      <c r="AA11" s="404"/>
    </row>
    <row r="12" spans="1:27" ht="14.5" x14ac:dyDescent="0.35">
      <c r="A12" s="286" t="s">
        <v>150</v>
      </c>
      <c r="B12" s="287"/>
      <c r="C12" s="406">
        <v>1968522.5999999999</v>
      </c>
      <c r="D12" s="111">
        <v>1797600</v>
      </c>
      <c r="E12" s="271">
        <v>9841937</v>
      </c>
      <c r="F12" s="111">
        <v>9195555</v>
      </c>
      <c r="G12" s="274">
        <v>35319</v>
      </c>
      <c r="H12" s="274">
        <v>68518</v>
      </c>
      <c r="I12" s="274">
        <v>87112</v>
      </c>
      <c r="J12" s="274">
        <v>0</v>
      </c>
      <c r="K12" s="274">
        <v>36458</v>
      </c>
      <c r="L12" s="274">
        <v>0</v>
      </c>
      <c r="M12" s="274">
        <v>105096</v>
      </c>
      <c r="N12" s="274"/>
      <c r="O12" s="403"/>
      <c r="P12" s="404"/>
      <c r="Q12" s="404"/>
      <c r="R12" s="404"/>
      <c r="S12" s="404"/>
      <c r="T12" s="111"/>
      <c r="U12" s="404"/>
      <c r="V12" s="403"/>
      <c r="W12" s="404"/>
      <c r="X12" s="404"/>
      <c r="Y12" s="404"/>
      <c r="Z12" s="111"/>
      <c r="AA12" s="404"/>
    </row>
    <row r="13" spans="1:27" ht="14.5" x14ac:dyDescent="0.35">
      <c r="A13" s="286" t="s">
        <v>151</v>
      </c>
      <c r="B13" s="287"/>
      <c r="C13" s="271">
        <v>432870</v>
      </c>
      <c r="D13" s="111">
        <v>160854</v>
      </c>
      <c r="E13" s="271">
        <v>897673</v>
      </c>
      <c r="F13" s="111">
        <v>1152990</v>
      </c>
      <c r="G13" s="111">
        <v>29125</v>
      </c>
      <c r="H13" s="111">
        <v>0</v>
      </c>
      <c r="I13" s="111">
        <v>18942</v>
      </c>
      <c r="J13" s="111">
        <v>0</v>
      </c>
      <c r="K13" s="111">
        <f>'[456]Maint.+Utilities'!$P$1050</f>
        <v>29148</v>
      </c>
      <c r="L13" s="111">
        <v>0</v>
      </c>
      <c r="M13" s="111">
        <v>12927</v>
      </c>
      <c r="N13" s="111"/>
      <c r="O13" s="412"/>
      <c r="P13" s="412"/>
      <c r="Q13" s="412"/>
      <c r="R13" s="412"/>
      <c r="S13" s="412"/>
      <c r="T13" s="413"/>
      <c r="U13" s="412"/>
      <c r="V13" s="412"/>
      <c r="W13" s="412"/>
      <c r="X13" s="412"/>
      <c r="Y13" s="412"/>
      <c r="Z13" s="413"/>
      <c r="AA13" s="412"/>
    </row>
    <row r="14" spans="1:27" ht="14.5" x14ac:dyDescent="0.35">
      <c r="A14" s="286" t="s">
        <v>164</v>
      </c>
      <c r="B14" s="287"/>
      <c r="C14" s="271">
        <v>0</v>
      </c>
      <c r="D14" s="111">
        <v>0</v>
      </c>
      <c r="E14" s="271">
        <v>14092</v>
      </c>
      <c r="F14" s="111">
        <v>0</v>
      </c>
      <c r="G14" s="111">
        <v>1090</v>
      </c>
      <c r="H14" s="111">
        <v>0</v>
      </c>
      <c r="I14" s="111">
        <v>0</v>
      </c>
      <c r="J14" s="111">
        <v>0</v>
      </c>
      <c r="K14" s="111">
        <v>0</v>
      </c>
      <c r="L14" s="111">
        <v>0</v>
      </c>
      <c r="M14" s="111"/>
      <c r="N14" s="111"/>
      <c r="O14" s="412"/>
      <c r="P14" s="412"/>
      <c r="Q14" s="412"/>
      <c r="R14" s="412"/>
      <c r="S14" s="412"/>
      <c r="T14" s="412"/>
      <c r="U14" s="412"/>
      <c r="V14" s="412"/>
      <c r="W14" s="412"/>
      <c r="X14" s="412"/>
      <c r="Y14" s="412"/>
      <c r="Z14" s="412"/>
      <c r="AA14" s="412"/>
    </row>
    <row r="15" spans="1:27" ht="15" thickBot="1" x14ac:dyDescent="0.4">
      <c r="A15" s="295" t="s">
        <v>531</v>
      </c>
      <c r="B15" s="296"/>
      <c r="C15" s="414"/>
      <c r="D15" s="275"/>
      <c r="E15" s="414">
        <v>359600</v>
      </c>
      <c r="F15" s="275">
        <v>363380</v>
      </c>
      <c r="G15" s="275">
        <v>1770</v>
      </c>
      <c r="H15" s="275"/>
      <c r="I15" s="275">
        <v>6964</v>
      </c>
      <c r="J15" s="275"/>
      <c r="K15" s="275">
        <f>'[456]Maint.+Utilities'!$P$1086</f>
        <v>600</v>
      </c>
      <c r="L15" s="275"/>
      <c r="M15" s="275">
        <v>314</v>
      </c>
      <c r="N15" s="275"/>
      <c r="O15" s="415"/>
      <c r="P15" s="415"/>
      <c r="Q15" s="415"/>
      <c r="R15" s="415"/>
      <c r="S15" s="415"/>
      <c r="T15" s="415"/>
      <c r="U15" s="415"/>
      <c r="V15" s="415"/>
      <c r="W15" s="415"/>
      <c r="X15" s="415"/>
      <c r="Y15" s="415"/>
      <c r="Z15" s="415"/>
      <c r="AA15" s="415"/>
    </row>
    <row r="16" spans="1:27" ht="13.5" thickBot="1" x14ac:dyDescent="0.4">
      <c r="A16" s="290" t="s">
        <v>45</v>
      </c>
      <c r="B16" s="291"/>
      <c r="C16" s="81">
        <f t="shared" ref="C16:I16" si="0">SUM(C6:C15)</f>
        <v>15916948.793199999</v>
      </c>
      <c r="D16" s="80">
        <f t="shared" si="0"/>
        <v>15238333.365182608</v>
      </c>
      <c r="E16" s="80">
        <f t="shared" si="0"/>
        <v>35878216.606799997</v>
      </c>
      <c r="F16" s="80">
        <f t="shared" si="0"/>
        <v>32302325.830996402</v>
      </c>
      <c r="G16" s="80">
        <f t="shared" si="0"/>
        <v>493442</v>
      </c>
      <c r="H16" s="80">
        <f t="shared" si="0"/>
        <v>1150468.27</v>
      </c>
      <c r="I16" s="80">
        <f t="shared" si="0"/>
        <v>259064.3</v>
      </c>
      <c r="J16" s="80">
        <v>0</v>
      </c>
      <c r="K16" s="80">
        <f>SUM(K6:K15)</f>
        <v>446655</v>
      </c>
      <c r="L16" s="80">
        <f>SUM(L6:L15)</f>
        <v>1014380.44336</v>
      </c>
      <c r="M16" s="80">
        <f>SUM(M6:M15)</f>
        <v>205278</v>
      </c>
      <c r="N16" s="80"/>
      <c r="O16" s="112"/>
      <c r="P16" s="113"/>
      <c r="Q16" s="113"/>
      <c r="R16" s="114"/>
      <c r="S16" s="113"/>
      <c r="T16" s="113"/>
      <c r="U16" s="112"/>
      <c r="V16" s="112"/>
      <c r="W16" s="112"/>
      <c r="X16" s="113"/>
      <c r="Y16" s="113"/>
      <c r="Z16" s="112"/>
      <c r="AA16" s="112"/>
    </row>
    <row r="17" spans="1:14" ht="13.5" thickBot="1" x14ac:dyDescent="0.4">
      <c r="C17" s="115"/>
      <c r="D17" s="115"/>
      <c r="E17" s="115">
        <f>E16+C16</f>
        <v>51795165.399999999</v>
      </c>
      <c r="F17" s="115">
        <f>F16+D16</f>
        <v>47540659.19617901</v>
      </c>
      <c r="G17" s="116">
        <v>493442</v>
      </c>
      <c r="H17" s="116">
        <f>H16*0.79</f>
        <v>908869.93330000003</v>
      </c>
      <c r="I17" s="116">
        <v>259064.3</v>
      </c>
      <c r="J17" s="116">
        <v>0</v>
      </c>
      <c r="K17" s="116">
        <v>446655</v>
      </c>
      <c r="L17" s="116">
        <f>L16*0.79</f>
        <v>801360.5502544</v>
      </c>
      <c r="M17" s="115">
        <v>205278</v>
      </c>
      <c r="N17" s="116"/>
    </row>
    <row r="18" spans="1:14" ht="14.5" x14ac:dyDescent="0.35">
      <c r="A18" s="323"/>
      <c r="B18" s="323"/>
      <c r="H18">
        <v>16.52</v>
      </c>
      <c r="I18" s="1" t="s">
        <v>210</v>
      </c>
      <c r="J18">
        <v>14.2</v>
      </c>
      <c r="L18">
        <v>16.52</v>
      </c>
    </row>
    <row r="19" spans="1:14" ht="14.5" x14ac:dyDescent="0.35">
      <c r="F19" s="255"/>
      <c r="H19">
        <v>14.2</v>
      </c>
      <c r="I19" s="1" t="s">
        <v>211</v>
      </c>
      <c r="J19" s="1" t="s">
        <v>211</v>
      </c>
      <c r="L19">
        <v>14.2</v>
      </c>
    </row>
    <row r="20" spans="1:14" ht="14.5" x14ac:dyDescent="0.35">
      <c r="H20" s="144" t="s">
        <v>534</v>
      </c>
      <c r="I20" s="1" t="s">
        <v>535</v>
      </c>
      <c r="L20" s="1">
        <f>L16*0.82</f>
        <v>831791.96355520003</v>
      </c>
    </row>
    <row r="21" spans="1:14" ht="14.5" x14ac:dyDescent="0.35">
      <c r="A21" s="355" t="s">
        <v>92</v>
      </c>
      <c r="B21" s="355"/>
      <c r="C21" s="355"/>
      <c r="D21" s="355"/>
      <c r="E21" s="355"/>
      <c r="F21" s="355"/>
      <c r="G21" s="355"/>
      <c r="H21" s="355"/>
      <c r="I21" s="355"/>
      <c r="J21" s="355"/>
      <c r="K21" s="355"/>
      <c r="L21" s="226"/>
      <c r="M21" s="226"/>
      <c r="N21" s="226"/>
    </row>
    <row r="22" spans="1:14" x14ac:dyDescent="0.35">
      <c r="A22" s="356"/>
      <c r="B22" s="356"/>
      <c r="G22" s="1">
        <f>G16*0.038</f>
        <v>18750.795999999998</v>
      </c>
      <c r="H22" s="1">
        <f>H17*I32</f>
        <v>47261.2365316</v>
      </c>
      <c r="I22" s="1">
        <f>I17*0.0461</f>
        <v>11942.864229999999</v>
      </c>
    </row>
    <row r="23" spans="1:14" ht="13.5" thickBot="1" x14ac:dyDescent="0.4">
      <c r="A23" s="323" t="s">
        <v>93</v>
      </c>
      <c r="B23" s="323"/>
    </row>
    <row r="24" spans="1:14" ht="13.5" thickBot="1" x14ac:dyDescent="0.4">
      <c r="A24" s="357" t="s">
        <v>94</v>
      </c>
      <c r="B24" s="358"/>
      <c r="C24" s="359"/>
      <c r="D24" s="117" t="s">
        <v>135</v>
      </c>
      <c r="E24" s="118" t="s">
        <v>3</v>
      </c>
    </row>
    <row r="25" spans="1:14" x14ac:dyDescent="0.35">
      <c r="A25" s="360" t="s">
        <v>95</v>
      </c>
      <c r="B25" s="361"/>
      <c r="C25" s="361"/>
      <c r="D25" s="361"/>
      <c r="E25" s="362"/>
    </row>
    <row r="26" spans="1:14" x14ac:dyDescent="0.3">
      <c r="A26" s="328" t="s">
        <v>96</v>
      </c>
      <c r="B26" s="329"/>
      <c r="C26" s="363"/>
      <c r="D26" s="120">
        <f>C16*H26</f>
        <v>57301.015655519994</v>
      </c>
      <c r="E26" s="121">
        <f>D16*H26</f>
        <v>54858.000114657385</v>
      </c>
      <c r="H26" s="119">
        <v>3.5999999999999999E-3</v>
      </c>
    </row>
    <row r="27" spans="1:14" x14ac:dyDescent="0.3">
      <c r="A27" s="328" t="s">
        <v>97</v>
      </c>
      <c r="B27" s="329"/>
      <c r="C27" s="363"/>
      <c r="D27" s="120">
        <v>0</v>
      </c>
      <c r="E27" s="121">
        <v>0</v>
      </c>
    </row>
    <row r="28" spans="1:14" x14ac:dyDescent="0.3">
      <c r="A28" s="328" t="s">
        <v>98</v>
      </c>
      <c r="B28" s="329"/>
      <c r="C28" s="363"/>
      <c r="D28" s="120"/>
      <c r="E28" s="121"/>
    </row>
    <row r="29" spans="1:14" x14ac:dyDescent="0.3">
      <c r="A29" s="340" t="s">
        <v>99</v>
      </c>
      <c r="B29" s="341"/>
      <c r="C29" s="364"/>
      <c r="D29" s="120">
        <f>SUM(D26:D28)</f>
        <v>57301.015655519994</v>
      </c>
      <c r="E29" s="120">
        <f>SUM(E26:E28)</f>
        <v>54858.000114657385</v>
      </c>
    </row>
    <row r="30" spans="1:14" x14ac:dyDescent="0.3">
      <c r="A30" s="340" t="s">
        <v>100</v>
      </c>
      <c r="B30" s="341"/>
      <c r="C30" s="364"/>
      <c r="D30" s="120"/>
      <c r="E30" s="121"/>
      <c r="H30" s="1" t="s">
        <v>198</v>
      </c>
    </row>
    <row r="31" spans="1:14" x14ac:dyDescent="0.3">
      <c r="A31" s="368" t="s">
        <v>101</v>
      </c>
      <c r="B31" s="369"/>
      <c r="C31" s="370"/>
      <c r="D31" s="164">
        <f>E16*H31</f>
        <v>129161.57978447998</v>
      </c>
      <c r="E31" s="121">
        <f>F16*H31</f>
        <v>116288.37299158704</v>
      </c>
      <c r="G31" s="1">
        <f>D29+D31</f>
        <v>186462.59543999998</v>
      </c>
      <c r="H31" s="119">
        <v>3.5999999999999999E-3</v>
      </c>
      <c r="I31" s="1" t="s">
        <v>196</v>
      </c>
      <c r="J31" s="1" t="s">
        <v>195</v>
      </c>
      <c r="K31" s="1" t="s">
        <v>194</v>
      </c>
    </row>
    <row r="32" spans="1:14" ht="14.5" x14ac:dyDescent="0.35">
      <c r="A32" s="371" t="s">
        <v>102</v>
      </c>
      <c r="B32" s="372"/>
      <c r="C32" s="373"/>
      <c r="D32" s="122">
        <f>(G16*H32)+(H17*I32)+(I17*J32)</f>
        <v>77954.896761599986</v>
      </c>
      <c r="E32" s="73">
        <f>(K16*H32)+(L17*I32)+(M17*J32)</f>
        <v>68106.954413228799</v>
      </c>
      <c r="G32" s="1" t="s">
        <v>197</v>
      </c>
      <c r="H32" s="119">
        <v>3.7999999999999999E-2</v>
      </c>
      <c r="I32" s="123">
        <v>5.1999999999999998E-2</v>
      </c>
      <c r="J32">
        <v>4.6100000000000002E-2</v>
      </c>
      <c r="K32">
        <v>3.4200000000000001E-2</v>
      </c>
      <c r="L32"/>
      <c r="M32"/>
      <c r="N32"/>
    </row>
    <row r="33" spans="1:17" ht="13" customHeight="1" x14ac:dyDescent="0.35">
      <c r="A33" s="365" t="s">
        <v>103</v>
      </c>
      <c r="B33" s="366"/>
      <c r="C33" s="367"/>
      <c r="D33" s="165"/>
      <c r="E33" s="64"/>
    </row>
    <row r="34" spans="1:17" x14ac:dyDescent="0.35">
      <c r="A34" s="352" t="s">
        <v>104</v>
      </c>
      <c r="B34" s="353"/>
      <c r="C34" s="354"/>
      <c r="D34" s="124">
        <f>D31+D32+D33</f>
        <v>207116.47654607997</v>
      </c>
      <c r="E34" s="125">
        <f>E31+E32</f>
        <v>184395.32740481582</v>
      </c>
    </row>
    <row r="35" spans="1:17" ht="14.5" x14ac:dyDescent="0.35">
      <c r="A35" s="352" t="s">
        <v>105</v>
      </c>
      <c r="B35" s="353"/>
      <c r="C35" s="354"/>
      <c r="D35" s="124">
        <f>SUM(D26+D27+D28+D31+D32+D33)</f>
        <v>264417.49220159999</v>
      </c>
      <c r="E35" s="124">
        <f>SUM(E26+E27+E28+E31+E32+E33)</f>
        <v>239253.32751947321</v>
      </c>
      <c r="G35" s="152" t="s">
        <v>469</v>
      </c>
      <c r="H35" s="152" t="s">
        <v>470</v>
      </c>
      <c r="I35" t="s">
        <v>471</v>
      </c>
      <c r="J35" t="s">
        <v>521</v>
      </c>
    </row>
    <row r="36" spans="1:17" ht="14.5" customHeight="1" x14ac:dyDescent="0.35">
      <c r="A36" s="374" t="s">
        <v>473</v>
      </c>
      <c r="B36" s="375"/>
      <c r="C36" s="376"/>
      <c r="D36" s="124">
        <f>D35/G36</f>
        <v>78.518548097328051</v>
      </c>
      <c r="E36" s="126">
        <f>E35/J36</f>
        <v>77.918213074273893</v>
      </c>
      <c r="G36" s="152">
        <v>3367.58</v>
      </c>
      <c r="H36" s="227">
        <v>33675800000</v>
      </c>
      <c r="I36" s="228">
        <v>336758</v>
      </c>
      <c r="J36">
        <v>3070.57</v>
      </c>
    </row>
    <row r="37" spans="1:17" ht="14.5" customHeight="1" x14ac:dyDescent="0.35">
      <c r="A37" s="374" t="s">
        <v>106</v>
      </c>
      <c r="B37" s="375"/>
      <c r="C37" s="376"/>
      <c r="D37" s="231">
        <f>D35/H37</f>
        <v>1.6223502407869921E-4</v>
      </c>
      <c r="E37" s="128"/>
      <c r="G37" s="229">
        <f>G36/20.662</f>
        <v>162.98422224373246</v>
      </c>
      <c r="H37" s="144">
        <f>H36/20.662</f>
        <v>1629842222.4373245</v>
      </c>
      <c r="I37" s="230">
        <f>I36/20.662</f>
        <v>16298.422224373246</v>
      </c>
      <c r="J37">
        <f>J36/22.401</f>
        <v>137.07289853131559</v>
      </c>
    </row>
    <row r="38" spans="1:17" x14ac:dyDescent="0.2">
      <c r="A38" s="380" t="s">
        <v>107</v>
      </c>
      <c r="B38" s="381"/>
      <c r="C38" s="382"/>
      <c r="D38" s="127"/>
      <c r="E38" s="128"/>
      <c r="G38" s="36"/>
      <c r="H38" s="82"/>
      <c r="I38" s="82"/>
    </row>
    <row r="39" spans="1:17" ht="13.5" thickBot="1" x14ac:dyDescent="0.4">
      <c r="A39" s="377" t="s">
        <v>472</v>
      </c>
      <c r="B39" s="378"/>
      <c r="C39" s="379"/>
      <c r="D39" s="129">
        <f>D35/G39</f>
        <v>43.99625494202995</v>
      </c>
      <c r="E39" s="70"/>
      <c r="G39" s="1">
        <v>6010</v>
      </c>
    </row>
    <row r="40" spans="1:17" x14ac:dyDescent="0.35">
      <c r="A40" s="130" t="s">
        <v>108</v>
      </c>
      <c r="B40" s="131"/>
      <c r="C40" s="131"/>
      <c r="D40" s="132"/>
      <c r="E40" s="132"/>
    </row>
    <row r="41" spans="1:17" x14ac:dyDescent="0.35">
      <c r="A41" s="131"/>
      <c r="B41" s="131"/>
      <c r="C41" s="131"/>
      <c r="D41" s="132"/>
      <c r="E41" s="132"/>
    </row>
    <row r="42" spans="1:17" x14ac:dyDescent="0.35">
      <c r="A42" s="131"/>
      <c r="B42" s="131"/>
      <c r="C42" s="131"/>
      <c r="D42" s="132"/>
      <c r="E42" s="132"/>
      <c r="F42" s="153"/>
    </row>
    <row r="43" spans="1:17" x14ac:dyDescent="0.35">
      <c r="A43" s="131"/>
      <c r="B43" s="131"/>
      <c r="C43" s="131"/>
      <c r="D43" s="132"/>
      <c r="E43" s="132"/>
    </row>
    <row r="46" spans="1:17" ht="14.5" x14ac:dyDescent="0.35">
      <c r="P46" s="61" t="s">
        <v>110</v>
      </c>
      <c r="Q46" s="61"/>
    </row>
    <row r="47" spans="1:17" ht="14.5" x14ac:dyDescent="0.35">
      <c r="P47" s="61" t="s">
        <v>111</v>
      </c>
      <c r="Q47" s="61"/>
    </row>
    <row r="48" spans="1:17" ht="14.5" x14ac:dyDescent="0.35">
      <c r="P48" s="61"/>
      <c r="Q48" s="61"/>
    </row>
    <row r="49" spans="16:17" ht="14.5" x14ac:dyDescent="0.35">
      <c r="P49" s="61" t="s">
        <v>112</v>
      </c>
      <c r="Q49" s="61"/>
    </row>
    <row r="50" spans="16:17" ht="14.5" x14ac:dyDescent="0.35">
      <c r="P50" s="61" t="s">
        <v>113</v>
      </c>
      <c r="Q50" s="61"/>
    </row>
    <row r="51" spans="16:17" ht="14.5" x14ac:dyDescent="0.35">
      <c r="P51" s="61"/>
      <c r="Q51" s="61"/>
    </row>
    <row r="52" spans="16:17" ht="14.5" x14ac:dyDescent="0.35">
      <c r="P52" s="61" t="s">
        <v>114</v>
      </c>
      <c r="Q52" s="61"/>
    </row>
    <row r="53" spans="16:17" ht="14.5" x14ac:dyDescent="0.35">
      <c r="P53" s="61"/>
      <c r="Q53" s="61"/>
    </row>
    <row r="54" spans="16:17" ht="14.5" x14ac:dyDescent="0.35">
      <c r="P54" s="61" t="s">
        <v>115</v>
      </c>
      <c r="Q54" s="61"/>
    </row>
    <row r="55" spans="16:17" ht="14.5" x14ac:dyDescent="0.35">
      <c r="P55" s="61"/>
      <c r="Q55" s="61"/>
    </row>
    <row r="56" spans="16:17" ht="14.5" x14ac:dyDescent="0.35">
      <c r="P56" s="61" t="s">
        <v>116</v>
      </c>
      <c r="Q56" s="61"/>
    </row>
    <row r="57" spans="16:17" ht="14.5" x14ac:dyDescent="0.35">
      <c r="P57" s="61" t="s">
        <v>117</v>
      </c>
      <c r="Q57" s="61"/>
    </row>
    <row r="58" spans="16:17" ht="14.5" x14ac:dyDescent="0.35">
      <c r="P58" s="61" t="s">
        <v>118</v>
      </c>
      <c r="Q58" s="61"/>
    </row>
    <row r="59" spans="16:17" ht="14.5" x14ac:dyDescent="0.35">
      <c r="P59" s="61" t="s">
        <v>119</v>
      </c>
      <c r="Q59" s="61"/>
    </row>
    <row r="60" spans="16:17" ht="14.5" x14ac:dyDescent="0.35">
      <c r="P60" s="61" t="s">
        <v>120</v>
      </c>
      <c r="Q60" s="61"/>
    </row>
    <row r="61" spans="16:17" ht="14.5" x14ac:dyDescent="0.35">
      <c r="P61" s="61"/>
      <c r="Q61" s="61"/>
    </row>
    <row r="62" spans="16:17" ht="14.5" x14ac:dyDescent="0.35">
      <c r="P62" s="61" t="s">
        <v>121</v>
      </c>
      <c r="Q62" s="61"/>
    </row>
    <row r="63" spans="16:17" ht="14.5" x14ac:dyDescent="0.35">
      <c r="P63" s="61"/>
      <c r="Q63" s="61"/>
    </row>
    <row r="64" spans="16:17" ht="14.5" x14ac:dyDescent="0.35">
      <c r="P64" s="61" t="s">
        <v>122</v>
      </c>
      <c r="Q64" s="61"/>
    </row>
    <row r="65" spans="16:17" ht="14.5" x14ac:dyDescent="0.35">
      <c r="P65" s="61"/>
      <c r="Q65" s="61"/>
    </row>
    <row r="66" spans="16:17" ht="14.5" x14ac:dyDescent="0.35">
      <c r="P66" s="61" t="s">
        <v>123</v>
      </c>
      <c r="Q66" s="61"/>
    </row>
    <row r="67" spans="16:17" ht="14.5" x14ac:dyDescent="0.35">
      <c r="P67" s="61" t="s">
        <v>113</v>
      </c>
      <c r="Q67" s="61"/>
    </row>
    <row r="68" spans="16:17" ht="14.5" x14ac:dyDescent="0.35">
      <c r="P68" s="61"/>
      <c r="Q68" s="61"/>
    </row>
    <row r="69" spans="16:17" ht="14.5" x14ac:dyDescent="0.35">
      <c r="P69" s="61" t="s">
        <v>124</v>
      </c>
      <c r="Q69" s="61"/>
    </row>
    <row r="70" spans="16:17" ht="14.5" x14ac:dyDescent="0.35">
      <c r="P70" s="61"/>
      <c r="Q70" s="61"/>
    </row>
    <row r="71" spans="16:17" ht="14.5" x14ac:dyDescent="0.35">
      <c r="P71" s="61" t="s">
        <v>125</v>
      </c>
      <c r="Q71" s="61"/>
    </row>
    <row r="72" spans="16:17" ht="14.5" x14ac:dyDescent="0.35">
      <c r="P72" s="61"/>
      <c r="Q72" s="61"/>
    </row>
    <row r="73" spans="16:17" ht="14.5" x14ac:dyDescent="0.35">
      <c r="P73" s="61" t="s">
        <v>126</v>
      </c>
      <c r="Q73" s="61"/>
    </row>
    <row r="74" spans="16:17" ht="14.5" x14ac:dyDescent="0.35">
      <c r="P74" s="61"/>
      <c r="Q74" s="61"/>
    </row>
    <row r="75" spans="16:17" ht="14.5" x14ac:dyDescent="0.35">
      <c r="P75" s="61" t="s">
        <v>127</v>
      </c>
      <c r="Q75" s="61"/>
    </row>
    <row r="76" spans="16:17" ht="14.5" x14ac:dyDescent="0.35">
      <c r="P76" s="61"/>
      <c r="Q76" s="61"/>
    </row>
    <row r="77" spans="16:17" ht="14.5" x14ac:dyDescent="0.35">
      <c r="P77" s="61" t="s">
        <v>115</v>
      </c>
      <c r="Q77" s="61"/>
    </row>
    <row r="78" spans="16:17" ht="14.5" x14ac:dyDescent="0.35">
      <c r="P78" s="61"/>
      <c r="Q78" s="61"/>
    </row>
    <row r="79" spans="16:17" ht="14.5" x14ac:dyDescent="0.35">
      <c r="P79" s="61" t="s">
        <v>128</v>
      </c>
      <c r="Q79" s="61"/>
    </row>
    <row r="80" spans="16:17" ht="14.5" x14ac:dyDescent="0.35">
      <c r="P80" s="61" t="s">
        <v>129</v>
      </c>
      <c r="Q80" s="61"/>
    </row>
    <row r="81" spans="16:17" ht="14.5" x14ac:dyDescent="0.35">
      <c r="P81" s="61"/>
      <c r="Q81" s="61"/>
    </row>
    <row r="82" spans="16:17" ht="14.5" x14ac:dyDescent="0.35">
      <c r="P82" s="61" t="s">
        <v>121</v>
      </c>
      <c r="Q82" s="61"/>
    </row>
    <row r="83" spans="16:17" ht="14.5" x14ac:dyDescent="0.35">
      <c r="P83" s="61"/>
      <c r="Q83" s="61"/>
    </row>
    <row r="84" spans="16:17" ht="14.5" x14ac:dyDescent="0.35">
      <c r="P84" s="61" t="s">
        <v>130</v>
      </c>
      <c r="Q84" s="61"/>
    </row>
    <row r="85" spans="16:17" ht="14.5" x14ac:dyDescent="0.35">
      <c r="P85" s="61" t="s">
        <v>131</v>
      </c>
      <c r="Q85" s="61"/>
    </row>
    <row r="86" spans="16:17" ht="14.5" x14ac:dyDescent="0.35">
      <c r="P86" s="61" t="s">
        <v>132</v>
      </c>
      <c r="Q86" s="61"/>
    </row>
    <row r="87" spans="16:17" ht="14.5" x14ac:dyDescent="0.35">
      <c r="P87" s="61" t="s">
        <v>133</v>
      </c>
      <c r="Q87" s="61"/>
    </row>
    <row r="88" spans="16:17" x14ac:dyDescent="0.35">
      <c r="P88" s="1">
        <v>18662.7</v>
      </c>
    </row>
  </sheetData>
  <mergeCells count="47">
    <mergeCell ref="A35:C35"/>
    <mergeCell ref="A36:C36"/>
    <mergeCell ref="A37:C37"/>
    <mergeCell ref="A39:C39"/>
    <mergeCell ref="A38:C38"/>
    <mergeCell ref="A34:C34"/>
    <mergeCell ref="A21:K21"/>
    <mergeCell ref="A22:B22"/>
    <mergeCell ref="A23:B23"/>
    <mergeCell ref="A24:C24"/>
    <mergeCell ref="A25:E25"/>
    <mergeCell ref="A26:C26"/>
    <mergeCell ref="A27:C27"/>
    <mergeCell ref="A28:C28"/>
    <mergeCell ref="A29:C29"/>
    <mergeCell ref="A30:C30"/>
    <mergeCell ref="A33:C33"/>
    <mergeCell ref="A31:C31"/>
    <mergeCell ref="A32:C32"/>
    <mergeCell ref="A16:B16"/>
    <mergeCell ref="A18:B18"/>
    <mergeCell ref="A12:B12"/>
    <mergeCell ref="A13:B13"/>
    <mergeCell ref="A14:B14"/>
    <mergeCell ref="A15:B15"/>
    <mergeCell ref="K3:M3"/>
    <mergeCell ref="A1:D1"/>
    <mergeCell ref="A2:B2"/>
    <mergeCell ref="C2:D2"/>
    <mergeCell ref="E2:F2"/>
    <mergeCell ref="G2:K2"/>
    <mergeCell ref="O2:AA2"/>
    <mergeCell ref="A8:B8"/>
    <mergeCell ref="A9:B9"/>
    <mergeCell ref="A10:B10"/>
    <mergeCell ref="A11:B11"/>
    <mergeCell ref="A3:B3"/>
    <mergeCell ref="O3:U3"/>
    <mergeCell ref="V3:AA3"/>
    <mergeCell ref="A7:B7"/>
    <mergeCell ref="O4:R4"/>
    <mergeCell ref="T4:U4"/>
    <mergeCell ref="G3:J3"/>
    <mergeCell ref="V4:X4"/>
    <mergeCell ref="Z4:AA4"/>
    <mergeCell ref="A5:B5"/>
    <mergeCell ref="A6:B6"/>
  </mergeCells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9C06DA-9002-4411-9C57-6321B0D9686B}">
  <sheetPr>
    <tabColor rgb="FF92D050"/>
  </sheetPr>
  <dimension ref="A1:T133"/>
  <sheetViews>
    <sheetView showGridLines="0" topLeftCell="A70" zoomScale="92" zoomScaleNormal="120" workbookViewId="0">
      <selection activeCell="D59" sqref="D59"/>
    </sheetView>
  </sheetViews>
  <sheetFormatPr defaultColWidth="9.1796875" defaultRowHeight="14.5" x14ac:dyDescent="0.35"/>
  <cols>
    <col min="1" max="1" width="43.453125" style="4" customWidth="1"/>
    <col min="2" max="2" width="27.81640625" style="87" bestFit="1" customWidth="1"/>
    <col min="3" max="3" width="16.1796875" style="4" customWidth="1"/>
    <col min="4" max="4" width="19.1796875" style="4" customWidth="1"/>
    <col min="5" max="5" width="16.453125" style="4" customWidth="1"/>
    <col min="6" max="6" width="15.81640625" style="4" customWidth="1"/>
    <col min="7" max="7" width="16.453125" style="4" customWidth="1"/>
    <col min="8" max="8" width="21.453125" style="4" customWidth="1"/>
    <col min="9" max="9" width="17.453125" style="4" customWidth="1"/>
    <col min="10" max="10" width="11.7265625" style="4" bestFit="1" customWidth="1"/>
    <col min="11" max="11" width="17.1796875" style="4" customWidth="1"/>
    <col min="12" max="12" width="10.453125" style="4" bestFit="1" customWidth="1"/>
    <col min="13" max="13" width="9.1796875" style="4"/>
    <col min="14" max="14" width="10.1796875" style="4" bestFit="1" customWidth="1"/>
    <col min="15" max="16384" width="9.1796875" style="4"/>
  </cols>
  <sheetData>
    <row r="1" spans="1:8" x14ac:dyDescent="0.35">
      <c r="A1" s="4" t="s">
        <v>163</v>
      </c>
      <c r="B1" s="96"/>
    </row>
    <row r="2" spans="1:8" x14ac:dyDescent="0.35">
      <c r="A2" s="55" t="s">
        <v>82</v>
      </c>
    </row>
    <row r="3" spans="1:8" x14ac:dyDescent="0.35">
      <c r="A3" s="4" t="s">
        <v>5</v>
      </c>
    </row>
    <row r="4" spans="1:8" x14ac:dyDescent="0.35">
      <c r="A4" s="5" t="s">
        <v>6</v>
      </c>
      <c r="B4" s="88"/>
    </row>
    <row r="5" spans="1:8" ht="34.5" customHeight="1" x14ac:dyDescent="0.35">
      <c r="A5" s="6" t="s">
        <v>7</v>
      </c>
      <c r="B5" s="103" t="s">
        <v>135</v>
      </c>
      <c r="C5" s="103" t="s">
        <v>3</v>
      </c>
      <c r="G5" s="7"/>
      <c r="H5" s="7"/>
    </row>
    <row r="6" spans="1:8" x14ac:dyDescent="0.35">
      <c r="A6" s="134" t="s">
        <v>145</v>
      </c>
      <c r="B6" s="271">
        <f>'[457]Maint.+Utilities'!$P$792</f>
        <v>8532490</v>
      </c>
      <c r="C6" s="89"/>
      <c r="G6" s="9"/>
      <c r="H6" s="9"/>
    </row>
    <row r="7" spans="1:8" x14ac:dyDescent="0.35">
      <c r="A7" s="134" t="s">
        <v>134</v>
      </c>
      <c r="B7" s="271">
        <f>'[457]Maint.+Utilities'!$P$827</f>
        <v>2148187</v>
      </c>
      <c r="C7" s="89"/>
      <c r="G7" s="9"/>
      <c r="H7" s="9"/>
    </row>
    <row r="8" spans="1:8" x14ac:dyDescent="0.35">
      <c r="A8" s="134" t="s">
        <v>146</v>
      </c>
      <c r="B8" s="271">
        <f>'[457]Maint.+Utilities'!$P$897</f>
        <v>795672</v>
      </c>
      <c r="C8" s="89"/>
      <c r="G8" s="9"/>
      <c r="H8" s="9"/>
    </row>
    <row r="9" spans="1:8" x14ac:dyDescent="0.35">
      <c r="A9" s="134" t="s">
        <v>147</v>
      </c>
      <c r="B9" s="409">
        <f>'[457]Maint.+Utilities'!$P$932</f>
        <v>8441847.3385999985</v>
      </c>
      <c r="C9" s="133"/>
      <c r="G9" s="9"/>
      <c r="H9" s="9"/>
    </row>
    <row r="10" spans="1:8" x14ac:dyDescent="0.35">
      <c r="A10" s="134" t="s">
        <v>148</v>
      </c>
      <c r="B10" s="409">
        <f>'[457]Maint.+Utilities'!$P$967</f>
        <v>3571122.8681999999</v>
      </c>
      <c r="C10" s="133"/>
      <c r="G10" s="9"/>
      <c r="H10" s="9"/>
    </row>
    <row r="11" spans="1:8" x14ac:dyDescent="0.35">
      <c r="A11" s="134" t="s">
        <v>149</v>
      </c>
      <c r="B11" s="271">
        <f>'[457]Maint.+Utilities'!$P$1002</f>
        <v>1275595.4000000001</v>
      </c>
      <c r="C11" s="89"/>
      <c r="G11" s="9"/>
      <c r="H11" s="9"/>
    </row>
    <row r="12" spans="1:8" x14ac:dyDescent="0.35">
      <c r="A12" s="134" t="s">
        <v>150</v>
      </c>
      <c r="B12" s="271">
        <f>'[457]Maint.+Utilities'!$P$1037</f>
        <v>9841937</v>
      </c>
      <c r="C12" s="89"/>
      <c r="G12" s="9"/>
      <c r="H12" s="9"/>
    </row>
    <row r="13" spans="1:8" x14ac:dyDescent="0.35">
      <c r="A13" s="134" t="s">
        <v>151</v>
      </c>
      <c r="B13" s="271">
        <f>'[457]Maint.+Utilities'!$P$1072</f>
        <v>897673</v>
      </c>
      <c r="C13" s="89"/>
      <c r="G13" s="9"/>
      <c r="H13" s="9"/>
    </row>
    <row r="14" spans="1:8" x14ac:dyDescent="0.35">
      <c r="A14" s="134" t="s">
        <v>164</v>
      </c>
      <c r="B14" s="271">
        <f>'[457]Maint.+Utilities'!$P$862</f>
        <v>14092</v>
      </c>
      <c r="C14" s="89"/>
      <c r="G14" s="9"/>
      <c r="H14" s="9"/>
    </row>
    <row r="15" spans="1:8" x14ac:dyDescent="0.35">
      <c r="A15" s="134" t="s">
        <v>531</v>
      </c>
      <c r="B15" s="271">
        <f>'[457]Maint.+Utilities'!$P$1107</f>
        <v>359600</v>
      </c>
      <c r="C15" s="89"/>
      <c r="G15" s="9"/>
      <c r="H15" s="9"/>
    </row>
    <row r="16" spans="1:8" x14ac:dyDescent="0.35">
      <c r="A16" s="10" t="s">
        <v>8</v>
      </c>
      <c r="B16" s="11">
        <f>SUM(B6:B15)</f>
        <v>35878216.606799997</v>
      </c>
      <c r="C16" s="11">
        <f>'Principle 6 Pt 1,3,6,8'!F16</f>
        <v>32302325.830996402</v>
      </c>
      <c r="G16" s="9"/>
      <c r="H16" s="9"/>
    </row>
    <row r="17" spans="1:20" x14ac:dyDescent="0.35">
      <c r="A17" s="12" t="s">
        <v>9</v>
      </c>
      <c r="B17" s="13">
        <f>B16/1000</f>
        <v>35878.216606800001</v>
      </c>
      <c r="C17" s="13">
        <f>C16/1000</f>
        <v>32302.3258309964</v>
      </c>
    </row>
    <row r="18" spans="1:20" hidden="1" x14ac:dyDescent="0.35">
      <c r="A18" s="8" t="s">
        <v>10</v>
      </c>
      <c r="B18" s="13"/>
      <c r="C18" s="13"/>
    </row>
    <row r="19" spans="1:20" x14ac:dyDescent="0.35">
      <c r="A19" s="8" t="s">
        <v>11</v>
      </c>
      <c r="B19" s="14">
        <v>0.72699999999999998</v>
      </c>
      <c r="C19" s="14">
        <v>0.82699999999999996</v>
      </c>
    </row>
    <row r="20" spans="1:20" x14ac:dyDescent="0.35">
      <c r="A20" s="10" t="s">
        <v>12</v>
      </c>
      <c r="B20" s="83">
        <f>B17*B19</f>
        <v>26083.463473143598</v>
      </c>
      <c r="C20" s="83">
        <f>C17*C19</f>
        <v>26714.023462234021</v>
      </c>
    </row>
    <row r="21" spans="1:20" s="17" customFormat="1" x14ac:dyDescent="0.35">
      <c r="A21" s="15"/>
      <c r="B21" s="90"/>
      <c r="C21" s="4"/>
      <c r="D21" s="4"/>
      <c r="H21" s="4"/>
      <c r="I21" s="4"/>
    </row>
    <row r="22" spans="1:20" s="17" customFormat="1" x14ac:dyDescent="0.35">
      <c r="A22" s="5" t="s">
        <v>13</v>
      </c>
      <c r="B22" s="88"/>
      <c r="C22" s="4"/>
      <c r="D22" s="16"/>
    </row>
    <row r="23" spans="1:20" s="17" customFormat="1" x14ac:dyDescent="0.35">
      <c r="A23" s="18" t="s">
        <v>524</v>
      </c>
      <c r="B23" s="87"/>
      <c r="C23" s="16"/>
      <c r="D23" s="16"/>
    </row>
    <row r="24" spans="1:20" s="17" customFormat="1" x14ac:dyDescent="0.35">
      <c r="A24" s="15"/>
      <c r="B24" s="90"/>
      <c r="C24" s="16"/>
      <c r="D24" s="16"/>
    </row>
    <row r="25" spans="1:20" s="17" customFormat="1" x14ac:dyDescent="0.35">
      <c r="A25" s="15"/>
      <c r="B25" s="90"/>
      <c r="C25" s="16"/>
      <c r="D25" s="16"/>
      <c r="G25"/>
      <c r="H25"/>
      <c r="I25"/>
      <c r="J25" s="4"/>
      <c r="K25"/>
      <c r="L25" s="4"/>
      <c r="M25" s="4"/>
      <c r="N25"/>
      <c r="O25" s="4"/>
      <c r="P25" s="4"/>
      <c r="Q25" s="4"/>
      <c r="R25"/>
      <c r="S25" s="4"/>
      <c r="T25" s="4"/>
    </row>
    <row r="26" spans="1:20" s="20" customFormat="1" x14ac:dyDescent="0.35">
      <c r="A26" s="19" t="s">
        <v>14</v>
      </c>
      <c r="B26" s="103" t="s">
        <v>135</v>
      </c>
      <c r="C26" s="103" t="s">
        <v>3</v>
      </c>
      <c r="D26" s="16"/>
      <c r="E26"/>
      <c r="F26"/>
      <c r="G26"/>
      <c r="H26"/>
      <c r="I26"/>
      <c r="J26" s="4"/>
      <c r="K26"/>
      <c r="L26" s="4"/>
      <c r="M26" s="4"/>
      <c r="N26"/>
      <c r="O26" s="4"/>
      <c r="P26" s="4"/>
      <c r="Q26" s="4"/>
      <c r="R26"/>
      <c r="S26" s="4"/>
      <c r="T26" s="4"/>
    </row>
    <row r="27" spans="1:20" x14ac:dyDescent="0.35">
      <c r="A27" s="134" t="s">
        <v>165</v>
      </c>
      <c r="B27" s="268">
        <v>20598</v>
      </c>
      <c r="C27" s="91">
        <v>12517</v>
      </c>
      <c r="D27" s="16"/>
      <c r="E27"/>
      <c r="F27"/>
    </row>
    <row r="28" spans="1:20" x14ac:dyDescent="0.35">
      <c r="A28" s="134" t="s">
        <v>166</v>
      </c>
      <c r="B28" s="268">
        <v>82289</v>
      </c>
      <c r="C28" s="91">
        <v>29640</v>
      </c>
      <c r="D28" s="16"/>
      <c r="E28"/>
      <c r="F28"/>
    </row>
    <row r="29" spans="1:20" x14ac:dyDescent="0.35">
      <c r="A29" s="134" t="s">
        <v>168</v>
      </c>
      <c r="B29" s="269">
        <v>15720</v>
      </c>
      <c r="C29" s="91">
        <v>7388</v>
      </c>
      <c r="D29" s="16"/>
      <c r="E29"/>
      <c r="F29"/>
      <c r="J29" s="163"/>
    </row>
    <row r="30" spans="1:20" x14ac:dyDescent="0.35">
      <c r="A30" s="134" t="s">
        <v>167</v>
      </c>
      <c r="B30" s="89">
        <v>3576</v>
      </c>
      <c r="C30" s="89">
        <v>3366</v>
      </c>
      <c r="D30" s="16"/>
      <c r="E30"/>
      <c r="F30"/>
    </row>
    <row r="31" spans="1:20" x14ac:dyDescent="0.35">
      <c r="A31" s="134" t="s">
        <v>169</v>
      </c>
      <c r="B31" s="271">
        <v>1293</v>
      </c>
      <c r="C31" s="89">
        <v>12310</v>
      </c>
      <c r="D31" s="16"/>
      <c r="E31"/>
      <c r="F31"/>
      <c r="G31"/>
      <c r="I31"/>
      <c r="L31"/>
      <c r="P31"/>
    </row>
    <row r="32" spans="1:20" x14ac:dyDescent="0.35">
      <c r="A32" s="134" t="s">
        <v>170</v>
      </c>
      <c r="B32" s="89">
        <v>6626</v>
      </c>
      <c r="C32" s="89">
        <v>0</v>
      </c>
      <c r="D32" s="16"/>
      <c r="E32"/>
      <c r="F32"/>
      <c r="G32"/>
      <c r="I32"/>
      <c r="L32"/>
      <c r="P32"/>
    </row>
    <row r="33" spans="1:16" x14ac:dyDescent="0.35">
      <c r="A33" s="134" t="s">
        <v>517</v>
      </c>
      <c r="B33" s="253">
        <v>22993.74</v>
      </c>
      <c r="C33" s="253">
        <v>0</v>
      </c>
      <c r="D33" s="16"/>
      <c r="E33"/>
      <c r="F33"/>
      <c r="G33"/>
      <c r="I33"/>
      <c r="L33"/>
      <c r="P33"/>
    </row>
    <row r="34" spans="1:16" x14ac:dyDescent="0.35">
      <c r="A34" s="134" t="s">
        <v>171</v>
      </c>
      <c r="B34" s="91">
        <v>277087</v>
      </c>
      <c r="C34" s="91">
        <v>264556</v>
      </c>
      <c r="D34" s="16"/>
      <c r="E34"/>
      <c r="F34"/>
      <c r="G34"/>
      <c r="I34"/>
      <c r="L34"/>
      <c r="P34"/>
    </row>
    <row r="35" spans="1:16" ht="15" thickBot="1" x14ac:dyDescent="0.4">
      <c r="A35" s="134" t="s">
        <v>173</v>
      </c>
      <c r="B35" s="253">
        <v>25188.589100000001</v>
      </c>
      <c r="C35" s="253">
        <v>0</v>
      </c>
      <c r="D35" s="16"/>
      <c r="E35"/>
      <c r="F35"/>
    </row>
    <row r="36" spans="1:16" x14ac:dyDescent="0.35">
      <c r="A36" s="134" t="s">
        <v>172</v>
      </c>
      <c r="B36" s="91">
        <v>53555.3</v>
      </c>
      <c r="C36" s="91">
        <v>53935</v>
      </c>
      <c r="D36" s="16"/>
      <c r="E36" s="22" t="s">
        <v>17</v>
      </c>
      <c r="F36" s="23" t="s">
        <v>135</v>
      </c>
      <c r="G36" s="23" t="s">
        <v>3</v>
      </c>
      <c r="H36" s="21">
        <v>5.1999999999999997E-5</v>
      </c>
      <c r="I36" s="4" t="s">
        <v>15</v>
      </c>
      <c r="J36" s="4" t="s">
        <v>187</v>
      </c>
    </row>
    <row r="37" spans="1:16" x14ac:dyDescent="0.35">
      <c r="A37" s="134" t="s">
        <v>174</v>
      </c>
      <c r="B37" s="91">
        <v>88645</v>
      </c>
      <c r="C37" s="91">
        <v>61698</v>
      </c>
      <c r="D37" s="16"/>
      <c r="E37" s="24"/>
      <c r="F37" s="25" t="s">
        <v>18</v>
      </c>
      <c r="G37" s="25" t="s">
        <v>18</v>
      </c>
      <c r="H37">
        <v>4.6100000000000002E-5</v>
      </c>
      <c r="I37" s="21" t="s">
        <v>186</v>
      </c>
      <c r="J37" s="4" t="s">
        <v>188</v>
      </c>
    </row>
    <row r="38" spans="1:16" x14ac:dyDescent="0.35">
      <c r="A38" s="134" t="s">
        <v>175</v>
      </c>
      <c r="B38" s="253">
        <v>804672.81220000004</v>
      </c>
      <c r="C38" s="253">
        <v>0</v>
      </c>
      <c r="D38" s="16"/>
      <c r="E38" s="28" t="s">
        <v>20</v>
      </c>
      <c r="F38" s="84">
        <f>B49*H39</f>
        <v>18.750796000000001</v>
      </c>
      <c r="G38" s="84">
        <f>C49*H39</f>
        <v>16.97289</v>
      </c>
    </row>
    <row r="39" spans="1:16" x14ac:dyDescent="0.35">
      <c r="A39" s="134" t="s">
        <v>176</v>
      </c>
      <c r="B39" s="269">
        <v>22795</v>
      </c>
      <c r="C39" s="91">
        <v>21980</v>
      </c>
      <c r="D39" s="16"/>
      <c r="E39" s="28" t="s">
        <v>22</v>
      </c>
      <c r="F39" s="84">
        <f>B50*H36</f>
        <v>47.261237517519994</v>
      </c>
      <c r="G39" s="84">
        <f>C50*H36</f>
        <v>41.670748613228795</v>
      </c>
      <c r="H39" s="21">
        <v>3.8000000000000002E-5</v>
      </c>
      <c r="I39" s="4" t="s">
        <v>16</v>
      </c>
      <c r="J39" s="21" t="s">
        <v>191</v>
      </c>
    </row>
    <row r="40" spans="1:16" x14ac:dyDescent="0.35">
      <c r="A40" s="134" t="s">
        <v>177</v>
      </c>
      <c r="B40" s="253">
        <v>1885.5909600000002</v>
      </c>
      <c r="C40" s="253">
        <v>0</v>
      </c>
      <c r="D40" s="16"/>
      <c r="E40" s="28" t="s">
        <v>185</v>
      </c>
      <c r="F40" s="84">
        <f>B51*H37</f>
        <v>11.94286423</v>
      </c>
      <c r="G40" s="84">
        <f>C51*H37</f>
        <v>9.4633158000000002</v>
      </c>
      <c r="H40" s="21"/>
      <c r="J40" s="21"/>
    </row>
    <row r="41" spans="1:16" x14ac:dyDescent="0.35">
      <c r="A41" s="134" t="s">
        <v>179</v>
      </c>
      <c r="B41" s="91">
        <v>35319</v>
      </c>
      <c r="C41" s="91">
        <v>36458</v>
      </c>
      <c r="D41" s="16"/>
      <c r="E41" s="28" t="s">
        <v>209</v>
      </c>
      <c r="F41" s="84">
        <f>B52*H41</f>
        <v>0</v>
      </c>
      <c r="G41" s="84">
        <f>C52*H41</f>
        <v>0</v>
      </c>
      <c r="H41">
        <v>3.4199999999999998E-5</v>
      </c>
      <c r="I41" s="21" t="s">
        <v>16</v>
      </c>
      <c r="J41" s="4" t="s">
        <v>194</v>
      </c>
    </row>
    <row r="42" spans="1:16" x14ac:dyDescent="0.35">
      <c r="A42" s="134" t="s">
        <v>178</v>
      </c>
      <c r="B42" s="253">
        <v>54129.22</v>
      </c>
      <c r="C42" s="253">
        <v>0</v>
      </c>
      <c r="D42" s="16"/>
      <c r="I42" s="21"/>
    </row>
    <row r="43" spans="1:16" x14ac:dyDescent="0.35">
      <c r="A43" s="134" t="s">
        <v>180</v>
      </c>
      <c r="B43" s="91">
        <v>87112</v>
      </c>
      <c r="C43" s="91">
        <v>105096</v>
      </c>
      <c r="D43" s="16"/>
      <c r="I43" s="21"/>
    </row>
    <row r="44" spans="1:16" x14ac:dyDescent="0.35">
      <c r="A44" s="134" t="s">
        <v>181</v>
      </c>
      <c r="B44" s="269">
        <v>29125</v>
      </c>
      <c r="C44" s="91">
        <v>29148</v>
      </c>
      <c r="D44" s="16"/>
    </row>
    <row r="45" spans="1:16" x14ac:dyDescent="0.35">
      <c r="A45" s="134" t="s">
        <v>182</v>
      </c>
      <c r="B45" s="91">
        <v>18942</v>
      </c>
      <c r="C45" s="91">
        <v>12927</v>
      </c>
      <c r="D45" s="16"/>
      <c r="K45" s="4">
        <v>0</v>
      </c>
    </row>
    <row r="46" spans="1:16" x14ac:dyDescent="0.35">
      <c r="A46" s="134" t="s">
        <v>183</v>
      </c>
      <c r="B46" s="91">
        <v>1090</v>
      </c>
      <c r="C46" s="91">
        <v>0</v>
      </c>
      <c r="D46" s="16"/>
      <c r="J46" s="21"/>
      <c r="K46" s="4">
        <v>0</v>
      </c>
    </row>
    <row r="47" spans="1:16" x14ac:dyDescent="0.35">
      <c r="A47" s="134" t="s">
        <v>532</v>
      </c>
      <c r="B47" s="267">
        <v>1770</v>
      </c>
      <c r="C47" s="4">
        <v>600</v>
      </c>
      <c r="D47" s="16"/>
      <c r="J47" s="21"/>
    </row>
    <row r="48" spans="1:16" x14ac:dyDescent="0.35">
      <c r="A48" s="134" t="s">
        <v>533</v>
      </c>
      <c r="B48" s="267">
        <v>6964</v>
      </c>
      <c r="C48" s="4">
        <v>314</v>
      </c>
      <c r="D48" s="16"/>
      <c r="J48" s="21"/>
      <c r="K48" s="4">
        <f>SUM(K40:K44)</f>
        <v>0</v>
      </c>
    </row>
    <row r="49" spans="1:12" s="20" customFormat="1" x14ac:dyDescent="0.35">
      <c r="A49" s="26" t="s">
        <v>19</v>
      </c>
      <c r="B49" s="19">
        <f>SUM(B27+B29+B31+B34+B37+B39+B41+B44+B46+B47)</f>
        <v>493442</v>
      </c>
      <c r="C49" s="19">
        <f>SUM(C27+C29+C31+C34+C37+C39+C41+C44+C46+C47)</f>
        <v>446655</v>
      </c>
      <c r="D49" s="16"/>
      <c r="E49" s="27"/>
      <c r="I49" s="4"/>
      <c r="J49" s="4"/>
      <c r="K49" s="4"/>
      <c r="L49" s="4"/>
    </row>
    <row r="50" spans="1:12" s="20" customFormat="1" ht="15" thickBot="1" x14ac:dyDescent="0.4">
      <c r="A50" s="29" t="s">
        <v>21</v>
      </c>
      <c r="B50" s="30">
        <f>B33+B35+B38+B40+B42</f>
        <v>908869.95225999993</v>
      </c>
      <c r="C50" s="30">
        <f>'Principle 6 Pt 1,3,6,8'!L17</f>
        <v>801360.5502544</v>
      </c>
      <c r="D50" s="16"/>
      <c r="E50" s="27"/>
      <c r="J50" s="4"/>
      <c r="K50" s="4"/>
      <c r="L50" s="4"/>
    </row>
    <row r="51" spans="1:12" s="20" customFormat="1" ht="15" thickBot="1" x14ac:dyDescent="0.4">
      <c r="A51" s="29" t="s">
        <v>184</v>
      </c>
      <c r="B51" s="156">
        <f>B28+B30+B32+B36+B43+B45+B48</f>
        <v>259064.3</v>
      </c>
      <c r="C51" s="156">
        <f>C28+C30+C32+C36+C43+C45+C48</f>
        <v>205278</v>
      </c>
      <c r="D51" s="16"/>
      <c r="E51" s="27"/>
      <c r="J51" s="4"/>
      <c r="K51" s="4"/>
      <c r="L51" s="4"/>
    </row>
    <row r="52" spans="1:12" s="20" customFormat="1" ht="15" thickBot="1" x14ac:dyDescent="0.4">
      <c r="A52" s="155" t="s">
        <v>193</v>
      </c>
      <c r="B52" s="156">
        <v>0</v>
      </c>
      <c r="C52" s="156">
        <v>0</v>
      </c>
      <c r="D52" s="16"/>
      <c r="E52" s="27"/>
      <c r="J52" s="4"/>
      <c r="K52" s="4"/>
      <c r="L52" s="4"/>
    </row>
    <row r="53" spans="1:12" s="20" customFormat="1" ht="15" thickBot="1" x14ac:dyDescent="0.4">
      <c r="A53" s="31" t="s">
        <v>23</v>
      </c>
      <c r="B53" s="103" t="s">
        <v>135</v>
      </c>
      <c r="C53" s="103" t="s">
        <v>135</v>
      </c>
      <c r="D53" s="16"/>
      <c r="E53" s="32"/>
      <c r="I53" s="4"/>
      <c r="J53" s="4"/>
      <c r="K53" s="4"/>
      <c r="L53" s="4"/>
    </row>
    <row r="54" spans="1:12" x14ac:dyDescent="0.35">
      <c r="A54" s="33" t="s">
        <v>24</v>
      </c>
      <c r="B54" s="92">
        <f>'[457]Maint.+Utilities'!$P$1136</f>
        <v>388.97999999999996</v>
      </c>
      <c r="C54" s="92">
        <f>'[456]Maint.+Utilities'!$P$1141</f>
        <v>349</v>
      </c>
      <c r="D54" s="16"/>
      <c r="E54" s="32"/>
    </row>
    <row r="55" spans="1:12" x14ac:dyDescent="0.35">
      <c r="A55" s="33" t="s">
        <v>199</v>
      </c>
      <c r="B55" s="92">
        <f>'[457]Maint.+Utilities'!$P$1132</f>
        <v>259.39999999999998</v>
      </c>
      <c r="C55" s="92">
        <f>'[456]Maint.+Utilities'!$P$1137</f>
        <v>65.5</v>
      </c>
      <c r="D55" s="16"/>
      <c r="E55" s="32"/>
    </row>
    <row r="56" spans="1:12" x14ac:dyDescent="0.35">
      <c r="A56" s="33" t="s">
        <v>200</v>
      </c>
      <c r="B56" s="92">
        <f>'[457]Maint.+Utilities'!$P$1133</f>
        <v>36.5</v>
      </c>
      <c r="C56" s="92">
        <f>'[456]Maint.+Utilities'!$P$1138</f>
        <v>28</v>
      </c>
      <c r="D56" s="16"/>
      <c r="E56" s="32"/>
    </row>
    <row r="57" spans="1:12" x14ac:dyDescent="0.35">
      <c r="A57" s="33" t="s">
        <v>201</v>
      </c>
      <c r="B57" s="92">
        <f>'[457]Maint.+Utilities'!$P$1134</f>
        <v>419.69799999999998</v>
      </c>
      <c r="C57" s="92">
        <f>'[456]Maint.+Utilities'!$P$1139</f>
        <v>512.84300000000007</v>
      </c>
      <c r="D57" s="16"/>
      <c r="E57" s="32"/>
    </row>
    <row r="58" spans="1:12" x14ac:dyDescent="0.35">
      <c r="A58" s="33" t="s">
        <v>202</v>
      </c>
      <c r="B58" s="92">
        <f>'[457]Maint.+Utilities'!$P$1135</f>
        <v>436</v>
      </c>
      <c r="C58" s="92">
        <f>'[456]Maint.+Utilities'!$P$1140</f>
        <v>45.08</v>
      </c>
      <c r="D58" s="16"/>
      <c r="E58" s="32"/>
    </row>
    <row r="59" spans="1:12" x14ac:dyDescent="0.35">
      <c r="A59" s="33" t="s">
        <v>203</v>
      </c>
      <c r="B59" s="92">
        <f>'[457]Maint.+Utilities'!$P$1138</f>
        <v>5.3500000000000005</v>
      </c>
      <c r="C59" s="92">
        <f>'[456]Maint.+Utilities'!$P$1143</f>
        <v>1.8</v>
      </c>
      <c r="D59" s="16"/>
      <c r="E59" s="32"/>
    </row>
    <row r="60" spans="1:12" x14ac:dyDescent="0.35">
      <c r="A60" s="35" t="s">
        <v>25</v>
      </c>
      <c r="B60" s="93">
        <f>'[457]Maint.+Utilities'!$P$1137</f>
        <v>2256.9</v>
      </c>
      <c r="C60" s="93">
        <f>'[456]Maint.+Utilities'!$P$1142</f>
        <v>139.31649999999999</v>
      </c>
      <c r="D60" s="16"/>
      <c r="E60" s="32"/>
      <c r="G60" s="36"/>
      <c r="H60" s="4">
        <f>F60*G60</f>
        <v>0</v>
      </c>
    </row>
    <row r="61" spans="1:12" x14ac:dyDescent="0.35">
      <c r="A61" s="35" t="s">
        <v>204</v>
      </c>
      <c r="B61" s="102">
        <f>'[457]Maint.+Utilities'!$P$1139</f>
        <v>2164.56</v>
      </c>
      <c r="C61" s="102">
        <f>'[456]Maint.+Utilities'!$P$1144</f>
        <v>188.55</v>
      </c>
      <c r="D61" s="16"/>
      <c r="E61" s="32"/>
    </row>
    <row r="62" spans="1:12" x14ac:dyDescent="0.35">
      <c r="A62" s="35" t="s">
        <v>27</v>
      </c>
      <c r="B62" s="135">
        <f>'[457]Maint.+Utilities'!$P$1130</f>
        <v>31.5</v>
      </c>
      <c r="C62" s="135">
        <v>0</v>
      </c>
      <c r="D62" s="16"/>
      <c r="E62" s="32"/>
      <c r="F62" s="156"/>
      <c r="G62" s="265"/>
      <c r="I62" s="20"/>
    </row>
    <row r="63" spans="1:12" ht="15" thickBot="1" x14ac:dyDescent="0.4">
      <c r="A63" s="37" t="s">
        <v>28</v>
      </c>
      <c r="B63" s="94">
        <v>0</v>
      </c>
      <c r="C63" s="94">
        <v>0</v>
      </c>
      <c r="D63" s="16"/>
      <c r="E63" s="32"/>
      <c r="G63" s="265"/>
    </row>
    <row r="64" spans="1:12" s="20" customFormat="1" ht="29" x14ac:dyDescent="0.35">
      <c r="A64" s="38" t="s">
        <v>29</v>
      </c>
      <c r="B64" s="39" t="s">
        <v>192</v>
      </c>
      <c r="C64" s="39" t="s">
        <v>30</v>
      </c>
      <c r="D64" s="40" t="s">
        <v>136</v>
      </c>
      <c r="E64" s="39" t="s">
        <v>192</v>
      </c>
      <c r="F64" s="39" t="s">
        <v>30</v>
      </c>
      <c r="G64" s="40" t="s">
        <v>522</v>
      </c>
    </row>
    <row r="65" spans="1:9" x14ac:dyDescent="0.35">
      <c r="A65" s="35" t="s">
        <v>190</v>
      </c>
      <c r="B65" s="41">
        <v>98223.06</v>
      </c>
      <c r="C65" s="159">
        <v>2.35372</v>
      </c>
      <c r="D65" s="42">
        <f>B65*C65</f>
        <v>231189.58078319998</v>
      </c>
      <c r="E65" s="41">
        <v>56574.903000000013</v>
      </c>
      <c r="F65" s="256">
        <v>2.3450253463087245</v>
      </c>
      <c r="G65" s="42">
        <f>E65*F65</f>
        <v>132669.58149995754</v>
      </c>
      <c r="H65" s="20"/>
      <c r="I65" s="20"/>
    </row>
    <row r="66" spans="1:9" x14ac:dyDescent="0.35">
      <c r="A66" s="35" t="s">
        <v>191</v>
      </c>
      <c r="B66" s="32">
        <v>20648.62</v>
      </c>
      <c r="C66" s="159">
        <v>2.6615500000000001</v>
      </c>
      <c r="D66" s="42">
        <f>B66*C66</f>
        <v>54957.334560999996</v>
      </c>
      <c r="E66" s="32">
        <v>24929.290000000008</v>
      </c>
      <c r="F66" s="256">
        <v>2.6593717369127514</v>
      </c>
      <c r="G66" s="42">
        <f>E66*F66</f>
        <v>66296.249247301705</v>
      </c>
      <c r="H66" s="20"/>
      <c r="I66" s="20"/>
    </row>
    <row r="67" spans="1:9" ht="15" thickBot="1" x14ac:dyDescent="0.4">
      <c r="A67" s="43" t="s">
        <v>31</v>
      </c>
      <c r="B67" s="44"/>
      <c r="C67" s="44"/>
      <c r="D67" s="45">
        <f>SUM(D65:D66)</f>
        <v>286146.91534419998</v>
      </c>
      <c r="E67" s="44"/>
      <c r="F67" s="44"/>
      <c r="G67" s="45">
        <f>SUM(G65:G66)</f>
        <v>198965.83074725926</v>
      </c>
      <c r="H67" s="20"/>
      <c r="I67" s="20"/>
    </row>
    <row r="68" spans="1:9" ht="15" thickBot="1" x14ac:dyDescent="0.4">
      <c r="E68" s="20"/>
      <c r="F68" s="20"/>
      <c r="G68" s="20"/>
      <c r="H68" s="20"/>
      <c r="I68" s="20"/>
    </row>
    <row r="69" spans="1:9" s="20" customFormat="1" x14ac:dyDescent="0.35">
      <c r="A69" s="383" t="s">
        <v>32</v>
      </c>
      <c r="B69" s="46" t="s">
        <v>33</v>
      </c>
      <c r="C69" s="46" t="s">
        <v>135</v>
      </c>
      <c r="D69" s="157" t="s">
        <v>34</v>
      </c>
      <c r="E69" s="46" t="s">
        <v>33</v>
      </c>
      <c r="F69" s="46" t="s">
        <v>3</v>
      </c>
      <c r="G69" s="157" t="s">
        <v>34</v>
      </c>
    </row>
    <row r="70" spans="1:9" s="20" customFormat="1" ht="15" thickBot="1" x14ac:dyDescent="0.4">
      <c r="A70" s="384"/>
      <c r="B70" s="47"/>
      <c r="C70" s="47"/>
      <c r="D70" s="158" t="s">
        <v>135</v>
      </c>
      <c r="E70" s="47"/>
      <c r="F70" s="47"/>
      <c r="G70" s="158" t="s">
        <v>135</v>
      </c>
    </row>
    <row r="71" spans="1:9" x14ac:dyDescent="0.35">
      <c r="A71" s="33" t="s">
        <v>35</v>
      </c>
      <c r="B71" s="160">
        <v>74100</v>
      </c>
      <c r="C71" s="34">
        <f>F38</f>
        <v>18.750796000000001</v>
      </c>
      <c r="D71" s="34">
        <f>B71*C71</f>
        <v>1389433.9836000002</v>
      </c>
      <c r="E71" s="160">
        <v>74100</v>
      </c>
      <c r="F71" s="34">
        <f>G38</f>
        <v>16.97289</v>
      </c>
      <c r="G71" s="34">
        <f>E71*F71</f>
        <v>1257691.149</v>
      </c>
      <c r="H71" s="4">
        <f>G71/1000</f>
        <v>1257.691149</v>
      </c>
      <c r="I71" s="4">
        <f>D71/1000</f>
        <v>1389.4339836000001</v>
      </c>
    </row>
    <row r="72" spans="1:9" x14ac:dyDescent="0.35">
      <c r="A72" s="35" t="s">
        <v>36</v>
      </c>
      <c r="B72" s="161">
        <v>56100</v>
      </c>
      <c r="C72" s="34">
        <f>F39</f>
        <v>47.261237517519994</v>
      </c>
      <c r="D72" s="34">
        <f t="shared" ref="D72:D83" si="0">B72*C72</f>
        <v>2651355.4247328718</v>
      </c>
      <c r="E72" s="161">
        <v>56100</v>
      </c>
      <c r="F72" s="34">
        <f>G39</f>
        <v>41.670748613228795</v>
      </c>
      <c r="G72" s="34">
        <f t="shared" ref="G72" si="1">E72*F72</f>
        <v>2337728.9972021356</v>
      </c>
      <c r="H72" s="4">
        <f>G72/1000</f>
        <v>2337.7289972021358</v>
      </c>
      <c r="I72" s="4">
        <f>D72/1000</f>
        <v>2651.3554247328716</v>
      </c>
    </row>
    <row r="73" spans="1:9" x14ac:dyDescent="0.35">
      <c r="A73" s="35" t="s">
        <v>189</v>
      </c>
      <c r="B73" s="161">
        <v>63100</v>
      </c>
      <c r="C73" s="34">
        <f>F40</f>
        <v>11.94286423</v>
      </c>
      <c r="D73" s="34">
        <f>B73*C73</f>
        <v>753594.73291299993</v>
      </c>
      <c r="E73" s="161">
        <v>63100</v>
      </c>
      <c r="F73" s="34">
        <f>G40</f>
        <v>9.4633158000000002</v>
      </c>
      <c r="G73" s="34">
        <f>E73*F73</f>
        <v>597135.22698000004</v>
      </c>
      <c r="H73" s="4">
        <f>G73/1000</f>
        <v>597.13522698000008</v>
      </c>
      <c r="I73" s="4">
        <f>D73/1000</f>
        <v>753.59473291299992</v>
      </c>
    </row>
    <row r="74" spans="1:9" x14ac:dyDescent="0.35">
      <c r="A74" s="35" t="s">
        <v>474</v>
      </c>
      <c r="B74" s="161">
        <v>69300</v>
      </c>
      <c r="C74" s="34">
        <f>F41</f>
        <v>0</v>
      </c>
      <c r="D74" s="34">
        <f t="shared" ref="D74" si="2">B74*C74</f>
        <v>0</v>
      </c>
      <c r="E74" s="161">
        <v>69300</v>
      </c>
      <c r="F74" s="34">
        <f>G41</f>
        <v>0</v>
      </c>
      <c r="G74" s="34">
        <f t="shared" ref="G74:G83" si="3">E74*F74</f>
        <v>0</v>
      </c>
    </row>
    <row r="75" spans="1:9" x14ac:dyDescent="0.35">
      <c r="A75" s="35" t="s">
        <v>37</v>
      </c>
      <c r="B75" s="48">
        <v>1960</v>
      </c>
      <c r="C75" s="34">
        <f t="shared" ref="C75:C83" si="4">B54</f>
        <v>388.97999999999996</v>
      </c>
      <c r="D75" s="34">
        <f t="shared" si="0"/>
        <v>762400.79999999993</v>
      </c>
      <c r="E75" s="48">
        <v>1760</v>
      </c>
      <c r="F75" s="34">
        <f>C54</f>
        <v>349</v>
      </c>
      <c r="G75" s="34">
        <f t="shared" si="3"/>
        <v>614240</v>
      </c>
    </row>
    <row r="76" spans="1:9" x14ac:dyDescent="0.35">
      <c r="A76" s="35" t="s">
        <v>205</v>
      </c>
      <c r="B76" s="48">
        <v>3943</v>
      </c>
      <c r="C76" s="4">
        <f t="shared" si="4"/>
        <v>259.39999999999998</v>
      </c>
      <c r="D76" s="34">
        <f t="shared" si="0"/>
        <v>1022814.2</v>
      </c>
      <c r="E76" s="48">
        <v>3943</v>
      </c>
      <c r="F76" s="34">
        <f t="shared" ref="F76:F81" si="5">C55</f>
        <v>65.5</v>
      </c>
      <c r="G76" s="34">
        <f t="shared" si="3"/>
        <v>258266.5</v>
      </c>
    </row>
    <row r="77" spans="1:9" x14ac:dyDescent="0.35">
      <c r="A77" s="35" t="s">
        <v>206</v>
      </c>
      <c r="B77" s="48">
        <v>14600</v>
      </c>
      <c r="C77" s="34">
        <f t="shared" si="4"/>
        <v>36.5</v>
      </c>
      <c r="D77" s="34">
        <f t="shared" si="0"/>
        <v>532900</v>
      </c>
      <c r="E77" s="48">
        <v>12400</v>
      </c>
      <c r="F77" s="34">
        <f t="shared" si="5"/>
        <v>28</v>
      </c>
      <c r="G77" s="34">
        <f t="shared" si="3"/>
        <v>347200</v>
      </c>
    </row>
    <row r="78" spans="1:9" x14ac:dyDescent="0.35">
      <c r="A78" s="35" t="s">
        <v>40</v>
      </c>
      <c r="B78" s="48">
        <v>1530</v>
      </c>
      <c r="C78" s="34">
        <f t="shared" si="4"/>
        <v>419.69799999999998</v>
      </c>
      <c r="D78" s="34">
        <f t="shared" si="0"/>
        <v>642137.93999999994</v>
      </c>
      <c r="E78" s="48">
        <v>1300</v>
      </c>
      <c r="F78" s="34">
        <f t="shared" si="5"/>
        <v>512.84300000000007</v>
      </c>
      <c r="G78" s="34">
        <f t="shared" si="3"/>
        <v>666695.90000000014</v>
      </c>
    </row>
    <row r="79" spans="1:9" x14ac:dyDescent="0.35">
      <c r="A79" s="35" t="s">
        <v>39</v>
      </c>
      <c r="B79" s="48">
        <v>1923.5</v>
      </c>
      <c r="C79" s="34">
        <f t="shared" si="4"/>
        <v>436</v>
      </c>
      <c r="D79" s="34">
        <f t="shared" si="0"/>
        <v>838646</v>
      </c>
      <c r="E79" s="48">
        <v>1923.5</v>
      </c>
      <c r="F79" s="34">
        <f t="shared" si="5"/>
        <v>45.08</v>
      </c>
      <c r="G79" s="34">
        <f t="shared" si="3"/>
        <v>86711.37999999999</v>
      </c>
    </row>
    <row r="80" spans="1:9" x14ac:dyDescent="0.35">
      <c r="A80" s="33" t="s">
        <v>207</v>
      </c>
      <c r="B80" s="48">
        <v>1</v>
      </c>
      <c r="C80" s="34">
        <f t="shared" si="4"/>
        <v>5.3500000000000005</v>
      </c>
      <c r="D80" s="34">
        <f t="shared" si="0"/>
        <v>5.3500000000000005</v>
      </c>
      <c r="E80" s="48">
        <v>1</v>
      </c>
      <c r="F80" s="34">
        <f t="shared" si="5"/>
        <v>1.8</v>
      </c>
      <c r="G80" s="34">
        <f t="shared" si="3"/>
        <v>1.8</v>
      </c>
    </row>
    <row r="81" spans="1:7" x14ac:dyDescent="0.35">
      <c r="A81" s="35" t="s">
        <v>38</v>
      </c>
      <c r="B81" s="48">
        <v>771</v>
      </c>
      <c r="C81" s="34">
        <f t="shared" si="4"/>
        <v>2256.9</v>
      </c>
      <c r="D81" s="34">
        <f t="shared" si="0"/>
        <v>1740069.9000000001</v>
      </c>
      <c r="E81" s="48">
        <v>677</v>
      </c>
      <c r="F81" s="34">
        <f t="shared" si="5"/>
        <v>139.31649999999999</v>
      </c>
      <c r="G81" s="34">
        <f t="shared" si="3"/>
        <v>94317.270499999999</v>
      </c>
    </row>
    <row r="82" spans="1:7" x14ac:dyDescent="0.35">
      <c r="A82" s="35" t="s">
        <v>208</v>
      </c>
      <c r="B82" s="48">
        <v>1624</v>
      </c>
      <c r="C82" s="34">
        <f t="shared" si="4"/>
        <v>2164.56</v>
      </c>
      <c r="D82" s="34">
        <f t="shared" si="0"/>
        <v>3515245.44</v>
      </c>
      <c r="E82" s="48">
        <v>1624</v>
      </c>
      <c r="F82" s="34">
        <f>C61</f>
        <v>188.55</v>
      </c>
      <c r="G82" s="34">
        <f t="shared" si="3"/>
        <v>306205.2</v>
      </c>
    </row>
    <row r="83" spans="1:7" x14ac:dyDescent="0.35">
      <c r="A83" s="35" t="s">
        <v>41</v>
      </c>
      <c r="B83" s="48">
        <v>1</v>
      </c>
      <c r="C83" s="34">
        <f t="shared" si="4"/>
        <v>31.5</v>
      </c>
      <c r="D83" s="34">
        <f t="shared" si="0"/>
        <v>31.5</v>
      </c>
      <c r="E83" s="48">
        <v>1</v>
      </c>
      <c r="F83" s="34">
        <f>C62</f>
        <v>0</v>
      </c>
      <c r="G83" s="34">
        <f t="shared" si="3"/>
        <v>0</v>
      </c>
    </row>
    <row r="84" spans="1:7" ht="15" thickBot="1" x14ac:dyDescent="0.4">
      <c r="A84" s="49" t="s">
        <v>42</v>
      </c>
      <c r="B84" s="162">
        <v>1</v>
      </c>
      <c r="C84" s="34">
        <f>D67</f>
        <v>286146.91534419998</v>
      </c>
      <c r="D84" s="34">
        <f>B84*C84</f>
        <v>286146.91534419998</v>
      </c>
      <c r="E84" s="162">
        <v>1</v>
      </c>
      <c r="F84" s="34">
        <f>G67</f>
        <v>198965.83074725926</v>
      </c>
      <c r="G84" s="34">
        <f>E84*F84</f>
        <v>198965.83074725926</v>
      </c>
    </row>
    <row r="85" spans="1:7" x14ac:dyDescent="0.35">
      <c r="A85" s="50" t="s">
        <v>43</v>
      </c>
      <c r="B85" s="51"/>
      <c r="C85" s="51"/>
      <c r="D85" s="51">
        <f>SUM(D71:D84)</f>
        <v>14134782.18659007</v>
      </c>
      <c r="E85" s="51"/>
      <c r="F85" s="51"/>
      <c r="G85" s="51">
        <f>SUM(G71:G84)</f>
        <v>6765159.2544293944</v>
      </c>
    </row>
    <row r="86" spans="1:7" ht="15" thickBot="1" x14ac:dyDescent="0.4">
      <c r="A86" s="52" t="s">
        <v>44</v>
      </c>
      <c r="B86" s="53"/>
      <c r="C86" s="53"/>
      <c r="D86" s="53">
        <f>D85/1000</f>
        <v>14134.78218659007</v>
      </c>
      <c r="E86" s="53"/>
      <c r="F86" s="53"/>
      <c r="G86" s="53">
        <f>G85/1000</f>
        <v>6765.1592544293944</v>
      </c>
    </row>
    <row r="87" spans="1:7" x14ac:dyDescent="0.35">
      <c r="A87" s="4" t="s">
        <v>523</v>
      </c>
      <c r="C87" s="32"/>
      <c r="D87" s="32"/>
    </row>
    <row r="89" spans="1:7" x14ac:dyDescent="0.35">
      <c r="A89" s="54"/>
      <c r="B89" s="95"/>
      <c r="C89" s="54"/>
      <c r="D89" s="54"/>
    </row>
    <row r="90" spans="1:7" x14ac:dyDescent="0.35">
      <c r="A90" s="55"/>
      <c r="B90" s="96"/>
    </row>
    <row r="91" spans="1:7" x14ac:dyDescent="0.35">
      <c r="A91" s="55"/>
      <c r="B91" s="96"/>
    </row>
    <row r="107" spans="1:2" x14ac:dyDescent="0.35">
      <c r="A107" s="56"/>
      <c r="B107" s="97"/>
    </row>
    <row r="108" spans="1:2" x14ac:dyDescent="0.35">
      <c r="A108" s="57"/>
      <c r="B108" s="98"/>
    </row>
    <row r="109" spans="1:2" x14ac:dyDescent="0.35">
      <c r="A109" s="58"/>
      <c r="B109" s="97"/>
    </row>
    <row r="110" spans="1:2" x14ac:dyDescent="0.35">
      <c r="A110" s="59"/>
      <c r="B110" s="99"/>
    </row>
    <row r="111" spans="1:2" x14ac:dyDescent="0.35">
      <c r="A111" s="60"/>
      <c r="B111" s="100"/>
    </row>
    <row r="112" spans="1:2" x14ac:dyDescent="0.35">
      <c r="A112"/>
      <c r="B112" s="85"/>
    </row>
    <row r="113" spans="1:2" x14ac:dyDescent="0.35">
      <c r="A113" s="56"/>
      <c r="B113" s="97"/>
    </row>
    <row r="117" spans="1:2" x14ac:dyDescent="0.35">
      <c r="A117"/>
      <c r="B117" s="85"/>
    </row>
    <row r="118" spans="1:2" x14ac:dyDescent="0.35">
      <c r="A118" s="56"/>
      <c r="B118" s="97"/>
    </row>
    <row r="119" spans="1:2" x14ac:dyDescent="0.35">
      <c r="A119" s="57"/>
      <c r="B119" s="98"/>
    </row>
    <row r="120" spans="1:2" x14ac:dyDescent="0.35">
      <c r="A120" s="58"/>
      <c r="B120" s="97"/>
    </row>
    <row r="121" spans="1:2" x14ac:dyDescent="0.35">
      <c r="A121" s="58"/>
      <c r="B121" s="97"/>
    </row>
    <row r="122" spans="1:2" x14ac:dyDescent="0.35">
      <c r="A122" s="58"/>
      <c r="B122" s="97"/>
    </row>
    <row r="123" spans="1:2" x14ac:dyDescent="0.35">
      <c r="A123"/>
      <c r="B123" s="85"/>
    </row>
    <row r="124" spans="1:2" x14ac:dyDescent="0.35">
      <c r="A124" s="56"/>
      <c r="B124" s="97"/>
    </row>
    <row r="128" spans="1:2" x14ac:dyDescent="0.35">
      <c r="A128" s="61"/>
      <c r="B128" s="101"/>
    </row>
    <row r="129" spans="1:2" x14ac:dyDescent="0.35">
      <c r="A129" s="61"/>
      <c r="B129" s="101"/>
    </row>
    <row r="130" spans="1:2" x14ac:dyDescent="0.35">
      <c r="A130" s="61"/>
      <c r="B130" s="101"/>
    </row>
    <row r="131" spans="1:2" x14ac:dyDescent="0.35">
      <c r="A131" s="61"/>
      <c r="B131" s="101"/>
    </row>
    <row r="132" spans="1:2" x14ac:dyDescent="0.35">
      <c r="A132" s="61"/>
      <c r="B132" s="101"/>
    </row>
    <row r="133" spans="1:2" x14ac:dyDescent="0.35">
      <c r="A133" s="61"/>
      <c r="B133" s="101"/>
    </row>
  </sheetData>
  <autoFilter ref="A26:B67" xr:uid="{2A9C06DA-9002-4411-9C57-6321B0D9686B}"/>
  <mergeCells count="1">
    <mergeCell ref="A69:A70"/>
  </mergeCells>
  <hyperlinks>
    <hyperlink ref="A13" r:id="rId1" display="Mumbai Dadar" xr:uid="{A67FA0E4-0F24-4E69-B32E-79473BFA0321}"/>
    <hyperlink ref="A12" r:id="rId2" display="Mumbai BKC " xr:uid="{23EF857B-EC2D-4D5C-BD75-167214763886}"/>
    <hyperlink ref="A11" r:id="rId3" display="Mumbai MDC" xr:uid="{E9A308F5-CF36-44C8-8F24-F68AAFFF2852}"/>
    <hyperlink ref="A10" r:id="rId4" display="Noida Candor SEZ" xr:uid="{08815B23-D5C9-4343-8CDC-B1C494957D22}"/>
    <hyperlink ref="A9" r:id="rId5" display="Noida B 19" xr:uid="{2369E328-A8ED-4C62-B297-CB9A1B42DE4A}"/>
    <hyperlink ref="A8" r:id="rId6" display="Chennai Quanta ZEN" xr:uid="{6B332621-6FE4-4D4C-8345-209641960CCB}"/>
    <hyperlink ref="A7" r:id="rId7" display="Chennai SIPCOT" xr:uid="{9D15D1C3-5277-4541-94B3-7E936FB7ACEF}"/>
    <hyperlink ref="A6" r:id="rId8" display="Bengaluru" xr:uid="{0B43F390-B5C0-46FE-9D78-8E9094B09A4A}"/>
    <hyperlink ref="A44" r:id="rId9" display="Mumbai Dadar" xr:uid="{FBF04BC6-8060-4244-82E7-963EF44D1E7B}"/>
    <hyperlink ref="A31" r:id="rId10" display="Chennai Quanta ZEN" xr:uid="{7F630659-B8F3-40FE-A3AE-73BB8BDD65A4}"/>
    <hyperlink ref="A29" r:id="rId11" display="Chennai SIPCOT" xr:uid="{DA1AD290-FDAF-40A6-96FC-8D06C67908AD}"/>
    <hyperlink ref="A30" r:id="rId12" display="Chennai SIPCOT" xr:uid="{F13F9500-2E31-4E53-96BB-3DEF558F3793}"/>
    <hyperlink ref="A32" r:id="rId13" display="Chennai Quanta ZEN" xr:uid="{C5D1FFDE-1FAC-425A-A6A7-9021740EEFAF}"/>
    <hyperlink ref="A45" r:id="rId14" display="Mumbai Dadar" xr:uid="{7A61ACBD-0041-4510-824A-1BE59F9B12B7}"/>
  </hyperlinks>
  <pageMargins left="0.7" right="0.7" top="0.75" bottom="0.75" header="0.3" footer="0.3"/>
  <legacyDrawing r:id="rId15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42CD34-8C12-46E4-837A-A60DB9B362F0}">
  <sheetPr>
    <tabColor rgb="FF92D050"/>
  </sheetPr>
  <dimension ref="A3:AD206"/>
  <sheetViews>
    <sheetView tabSelected="1" topLeftCell="M20" workbookViewId="0">
      <selection activeCell="F31" sqref="F31"/>
    </sheetView>
  </sheetViews>
  <sheetFormatPr defaultRowHeight="14.5" x14ac:dyDescent="0.35"/>
  <cols>
    <col min="1" max="1" width="16.26953125" customWidth="1"/>
    <col min="2" max="2" width="21.453125" customWidth="1"/>
    <col min="3" max="4" width="16.26953125" customWidth="1"/>
    <col min="5" max="5" width="15" customWidth="1"/>
    <col min="6" max="6" width="13" customWidth="1"/>
    <col min="8" max="8" width="11.6328125" customWidth="1"/>
    <col min="9" max="9" width="15.26953125" customWidth="1"/>
    <col min="10" max="10" width="11.81640625" customWidth="1"/>
    <col min="11" max="11" width="12.26953125" customWidth="1"/>
    <col min="12" max="12" width="10.81640625" bestFit="1" customWidth="1"/>
    <col min="13" max="13" width="16.1796875" customWidth="1"/>
    <col min="14" max="14" width="14.1796875" customWidth="1"/>
    <col min="15" max="17" width="17.81640625" customWidth="1"/>
    <col min="18" max="18" width="16.81640625" customWidth="1"/>
    <col min="19" max="20" width="11.453125" customWidth="1"/>
    <col min="21" max="21" width="15.453125" customWidth="1"/>
    <col min="22" max="22" width="9.81640625" customWidth="1"/>
    <col min="29" max="29" width="15.81640625" customWidth="1"/>
  </cols>
  <sheetData>
    <row r="3" spans="1:30" x14ac:dyDescent="0.35">
      <c r="A3" t="s">
        <v>420</v>
      </c>
      <c r="K3" s="178"/>
      <c r="R3" s="178">
        <v>0.187</v>
      </c>
      <c r="S3" s="178">
        <v>0.56100000000000005</v>
      </c>
    </row>
    <row r="4" spans="1:30" ht="15" thickBot="1" x14ac:dyDescent="0.4">
      <c r="A4" t="s">
        <v>496</v>
      </c>
      <c r="D4" s="179" t="s">
        <v>219</v>
      </c>
      <c r="E4" s="391" t="s">
        <v>135</v>
      </c>
      <c r="F4" s="391"/>
      <c r="G4" s="391"/>
      <c r="H4" s="391"/>
      <c r="I4" s="391"/>
      <c r="J4" s="391"/>
      <c r="K4" s="391"/>
      <c r="L4" s="391"/>
      <c r="M4" s="391"/>
      <c r="N4" s="391"/>
      <c r="O4" s="391"/>
      <c r="P4" s="391"/>
      <c r="Q4" s="391"/>
      <c r="R4" s="391"/>
      <c r="S4" s="391"/>
      <c r="T4" s="180"/>
      <c r="U4" s="180"/>
    </row>
    <row r="5" spans="1:30" s="185" customFormat="1" ht="43.5" x14ac:dyDescent="0.35">
      <c r="A5" s="181" t="s">
        <v>220</v>
      </c>
      <c r="B5" s="182" t="s">
        <v>221</v>
      </c>
      <c r="C5" s="183" t="s">
        <v>222</v>
      </c>
      <c r="D5" s="183" t="s">
        <v>466</v>
      </c>
      <c r="E5" s="183" t="s">
        <v>223</v>
      </c>
      <c r="F5" s="183" t="s">
        <v>467</v>
      </c>
      <c r="G5" s="183" t="s">
        <v>224</v>
      </c>
      <c r="H5" s="183" t="s">
        <v>311</v>
      </c>
      <c r="I5" s="183" t="s">
        <v>310</v>
      </c>
      <c r="J5" s="183" t="s">
        <v>225</v>
      </c>
      <c r="K5" s="183" t="s">
        <v>226</v>
      </c>
      <c r="L5" s="183" t="s">
        <v>227</v>
      </c>
      <c r="M5" s="183" t="s">
        <v>228</v>
      </c>
      <c r="N5" s="183" t="s">
        <v>229</v>
      </c>
      <c r="O5" s="183" t="s">
        <v>230</v>
      </c>
      <c r="P5" s="183" t="s">
        <v>304</v>
      </c>
      <c r="Q5" s="183" t="s">
        <v>305</v>
      </c>
      <c r="R5" s="184" t="s">
        <v>231</v>
      </c>
      <c r="S5" s="183" t="s">
        <v>232</v>
      </c>
      <c r="T5" s="183" t="s">
        <v>449</v>
      </c>
      <c r="U5" s="183" t="s">
        <v>450</v>
      </c>
      <c r="V5" s="184" t="s">
        <v>233</v>
      </c>
      <c r="X5" s="186"/>
      <c r="Y5" s="186"/>
      <c r="Z5" s="186"/>
      <c r="AA5" s="186"/>
      <c r="AB5" s="186"/>
      <c r="AC5" s="186"/>
      <c r="AD5" s="186"/>
    </row>
    <row r="6" spans="1:30" x14ac:dyDescent="0.35">
      <c r="A6" s="189" t="s">
        <v>145</v>
      </c>
      <c r="B6" s="178" t="s">
        <v>234</v>
      </c>
      <c r="C6" s="178">
        <v>750</v>
      </c>
      <c r="D6" s="178">
        <v>600</v>
      </c>
      <c r="E6" s="178">
        <v>106.11300000000001</v>
      </c>
      <c r="F6" s="178">
        <f>D6*E6</f>
        <v>63667.80000000001</v>
      </c>
      <c r="G6" s="178">
        <v>0</v>
      </c>
      <c r="H6" s="178">
        <f>F49</f>
        <v>7831.2527999999993</v>
      </c>
      <c r="I6" s="178">
        <f>H6*E6</f>
        <v>830997.7283664</v>
      </c>
      <c r="K6" s="178">
        <v>0</v>
      </c>
      <c r="L6" s="178">
        <f>F48</f>
        <v>30526.372799999997</v>
      </c>
      <c r="M6">
        <f>L6*E6</f>
        <v>3239244.9969264003</v>
      </c>
      <c r="N6" s="178"/>
      <c r="O6" s="178">
        <v>0</v>
      </c>
      <c r="P6" s="199">
        <f>F47</f>
        <v>18181.9512</v>
      </c>
      <c r="Q6" s="199">
        <f>P6*E6</f>
        <v>1929341.3876856002</v>
      </c>
      <c r="R6" s="187">
        <f t="shared" ref="R6:R30" si="0">O6*F6</f>
        <v>0</v>
      </c>
      <c r="S6" s="178">
        <v>0</v>
      </c>
      <c r="T6" s="178">
        <v>0</v>
      </c>
      <c r="U6" s="199">
        <f>T6*E6</f>
        <v>0</v>
      </c>
      <c r="V6" s="187">
        <f t="shared" ref="V6:V12" si="1">S6*F6</f>
        <v>0</v>
      </c>
    </row>
    <row r="7" spans="1:30" x14ac:dyDescent="0.35">
      <c r="A7" s="189" t="s">
        <v>145</v>
      </c>
      <c r="B7" s="178" t="s">
        <v>235</v>
      </c>
      <c r="C7" s="188">
        <v>45</v>
      </c>
      <c r="D7" s="178">
        <v>36</v>
      </c>
      <c r="E7" s="178">
        <v>0</v>
      </c>
      <c r="F7" s="178">
        <f>D7*E7</f>
        <v>0</v>
      </c>
      <c r="G7" s="178">
        <v>0</v>
      </c>
      <c r="H7" s="178">
        <f>G49</f>
        <v>1948.9443000000001</v>
      </c>
      <c r="I7" s="178">
        <f t="shared" ref="I7:I30" si="2">H7*E7</f>
        <v>0</v>
      </c>
      <c r="J7" s="178"/>
      <c r="K7" s="178">
        <v>0</v>
      </c>
      <c r="L7" s="178">
        <f>G48</f>
        <v>10786.241499999998</v>
      </c>
      <c r="M7">
        <f t="shared" ref="M7:M30" si="3">L7*E7</f>
        <v>0</v>
      </c>
      <c r="N7" s="178"/>
      <c r="O7" s="178">
        <v>0</v>
      </c>
      <c r="P7" s="199">
        <f>G47</f>
        <v>5937.9659000000001</v>
      </c>
      <c r="Q7" s="199">
        <f t="shared" ref="Q7:Q30" si="4">P7*E7</f>
        <v>0</v>
      </c>
      <c r="R7" s="187">
        <f t="shared" si="0"/>
        <v>0</v>
      </c>
      <c r="S7" s="178">
        <v>0</v>
      </c>
      <c r="T7" s="178">
        <v>0</v>
      </c>
      <c r="U7" s="199">
        <f t="shared" ref="U7:U30" si="5">T7*E7</f>
        <v>0</v>
      </c>
      <c r="V7" s="187">
        <f t="shared" si="1"/>
        <v>0</v>
      </c>
    </row>
    <row r="8" spans="1:30" x14ac:dyDescent="0.35">
      <c r="A8" s="189" t="s">
        <v>145</v>
      </c>
      <c r="B8" s="178" t="s">
        <v>236</v>
      </c>
      <c r="C8" s="188">
        <v>1010</v>
      </c>
      <c r="D8" s="178">
        <v>808</v>
      </c>
      <c r="E8" s="178">
        <v>16.190000000000001</v>
      </c>
      <c r="F8" s="178">
        <f t="shared" ref="F8:F29" si="6">D8*E8</f>
        <v>13081.52</v>
      </c>
      <c r="G8" s="178">
        <v>0</v>
      </c>
      <c r="H8" s="178">
        <f>H49</f>
        <v>217733.4</v>
      </c>
      <c r="I8" s="178">
        <f t="shared" si="2"/>
        <v>3525103.7460000003</v>
      </c>
      <c r="J8" s="178"/>
      <c r="K8" s="178">
        <v>0</v>
      </c>
      <c r="L8" s="178">
        <f>H48</f>
        <v>790779.6</v>
      </c>
      <c r="M8">
        <f t="shared" si="3"/>
        <v>12802721.724000001</v>
      </c>
      <c r="N8" s="178"/>
      <c r="O8" s="178">
        <v>0</v>
      </c>
      <c r="P8" s="199">
        <f>H47</f>
        <v>547243.20000000007</v>
      </c>
      <c r="Q8" s="199">
        <f t="shared" si="4"/>
        <v>8859867.4080000017</v>
      </c>
      <c r="R8" s="187">
        <f t="shared" si="0"/>
        <v>0</v>
      </c>
      <c r="S8" s="178">
        <v>0</v>
      </c>
      <c r="T8" s="178">
        <v>0</v>
      </c>
      <c r="U8" s="199">
        <f t="shared" si="5"/>
        <v>0</v>
      </c>
      <c r="V8" s="187">
        <f t="shared" si="1"/>
        <v>0</v>
      </c>
    </row>
    <row r="9" spans="1:30" x14ac:dyDescent="0.35">
      <c r="A9" s="189" t="s">
        <v>134</v>
      </c>
      <c r="B9" s="178" t="s">
        <v>237</v>
      </c>
      <c r="C9" s="178" t="s">
        <v>249</v>
      </c>
      <c r="D9" s="178">
        <v>400</v>
      </c>
      <c r="E9" s="178">
        <v>203.2</v>
      </c>
      <c r="F9" s="178">
        <f t="shared" si="6"/>
        <v>81280</v>
      </c>
      <c r="G9" s="178">
        <v>0</v>
      </c>
      <c r="H9" s="178">
        <f>I49</f>
        <v>8430.9</v>
      </c>
      <c r="I9" s="178">
        <f t="shared" si="2"/>
        <v>1713158.88</v>
      </c>
      <c r="J9" s="178"/>
      <c r="K9" s="178">
        <v>0</v>
      </c>
      <c r="L9" s="178">
        <f>I48</f>
        <v>4833</v>
      </c>
      <c r="M9">
        <f t="shared" si="3"/>
        <v>982065.6</v>
      </c>
      <c r="N9" s="178">
        <f>K9*F9</f>
        <v>0</v>
      </c>
      <c r="O9" s="178">
        <v>0</v>
      </c>
      <c r="P9" s="199">
        <f>I47</f>
        <v>16861.8</v>
      </c>
      <c r="Q9" s="199">
        <f t="shared" si="4"/>
        <v>3426317.76</v>
      </c>
      <c r="R9" s="187">
        <f t="shared" si="0"/>
        <v>0</v>
      </c>
      <c r="S9" s="178">
        <v>0</v>
      </c>
      <c r="T9" s="178">
        <v>0</v>
      </c>
      <c r="U9" s="199">
        <f t="shared" si="5"/>
        <v>0</v>
      </c>
      <c r="V9" s="187">
        <f t="shared" si="1"/>
        <v>0</v>
      </c>
    </row>
    <row r="10" spans="1:30" x14ac:dyDescent="0.35">
      <c r="A10" s="189" t="s">
        <v>134</v>
      </c>
      <c r="B10" s="178" t="s">
        <v>237</v>
      </c>
      <c r="C10" s="178" t="s">
        <v>250</v>
      </c>
      <c r="D10" s="178">
        <v>400</v>
      </c>
      <c r="E10" s="178">
        <v>171</v>
      </c>
      <c r="F10" s="178">
        <f t="shared" ref="F10" si="7">D10*E10</f>
        <v>68400</v>
      </c>
      <c r="G10" s="178">
        <v>0</v>
      </c>
      <c r="H10" s="178">
        <f>J49</f>
        <v>9563.4</v>
      </c>
      <c r="I10" s="178">
        <f t="shared" si="2"/>
        <v>1635341.4</v>
      </c>
      <c r="J10" s="178"/>
      <c r="K10" s="178">
        <v>0</v>
      </c>
      <c r="L10" s="178">
        <f>J48</f>
        <v>4807</v>
      </c>
      <c r="M10">
        <f t="shared" si="3"/>
        <v>821997</v>
      </c>
      <c r="N10" s="178">
        <f>K10*F10</f>
        <v>0</v>
      </c>
      <c r="O10" s="178">
        <v>0</v>
      </c>
      <c r="P10" s="199">
        <f>J47</f>
        <v>18114.8</v>
      </c>
      <c r="Q10" s="199">
        <f t="shared" si="4"/>
        <v>3097630.8</v>
      </c>
      <c r="R10" s="187">
        <f t="shared" si="0"/>
        <v>0</v>
      </c>
      <c r="S10" s="178">
        <v>0</v>
      </c>
      <c r="T10" s="178">
        <v>0</v>
      </c>
      <c r="U10" s="199">
        <f t="shared" si="5"/>
        <v>0</v>
      </c>
      <c r="V10" s="187">
        <f t="shared" si="1"/>
        <v>0</v>
      </c>
    </row>
    <row r="11" spans="1:30" x14ac:dyDescent="0.35">
      <c r="A11" s="189" t="s">
        <v>134</v>
      </c>
      <c r="B11" s="178" t="s">
        <v>235</v>
      </c>
      <c r="C11" s="188">
        <v>45</v>
      </c>
      <c r="D11" s="178">
        <v>36</v>
      </c>
      <c r="E11" s="178">
        <v>4</v>
      </c>
      <c r="F11" s="178">
        <f t="shared" ref="F11" si="8">D11*E11</f>
        <v>144</v>
      </c>
      <c r="G11" s="178">
        <v>0</v>
      </c>
      <c r="H11" s="178">
        <f>K49</f>
        <v>3162</v>
      </c>
      <c r="I11" s="178">
        <f t="shared" si="2"/>
        <v>12648</v>
      </c>
      <c r="J11" s="178"/>
      <c r="K11" s="178">
        <v>0</v>
      </c>
      <c r="L11" s="178">
        <f>K48</f>
        <v>2269.1999999999998</v>
      </c>
      <c r="M11">
        <f t="shared" si="3"/>
        <v>9076.7999999999993</v>
      </c>
      <c r="N11" s="178">
        <f>K11*F11</f>
        <v>0</v>
      </c>
      <c r="O11" s="178">
        <v>0</v>
      </c>
      <c r="P11" s="199">
        <f>K47</f>
        <v>8481.6</v>
      </c>
      <c r="Q11" s="199">
        <f t="shared" si="4"/>
        <v>33926.400000000001</v>
      </c>
      <c r="R11" s="187">
        <f t="shared" si="0"/>
        <v>0</v>
      </c>
      <c r="S11" s="178">
        <v>0</v>
      </c>
      <c r="T11" s="178">
        <v>0</v>
      </c>
      <c r="U11" s="199">
        <f t="shared" si="5"/>
        <v>0</v>
      </c>
      <c r="V11" s="187">
        <f t="shared" si="1"/>
        <v>0</v>
      </c>
    </row>
    <row r="12" spans="1:30" x14ac:dyDescent="0.35">
      <c r="A12" s="189" t="s">
        <v>146</v>
      </c>
      <c r="B12" s="178" t="s">
        <v>251</v>
      </c>
      <c r="C12" s="178">
        <v>315</v>
      </c>
      <c r="D12" s="178">
        <v>252</v>
      </c>
      <c r="E12">
        <v>667.3399999999998</v>
      </c>
      <c r="F12" s="178">
        <f t="shared" si="6"/>
        <v>168169.67999999996</v>
      </c>
      <c r="G12" s="178">
        <v>0.11799999999999999</v>
      </c>
      <c r="H12" s="178">
        <v>0</v>
      </c>
      <c r="I12" s="178">
        <f t="shared" si="2"/>
        <v>0</v>
      </c>
      <c r="J12" s="178">
        <f>G12*F12</f>
        <v>19844.022239999995</v>
      </c>
      <c r="K12" s="178">
        <v>0.01</v>
      </c>
      <c r="L12" s="178">
        <v>0</v>
      </c>
      <c r="M12">
        <f t="shared" si="3"/>
        <v>0</v>
      </c>
      <c r="N12" s="178">
        <f>K12*F12</f>
        <v>1681.6967999999997</v>
      </c>
      <c r="O12" s="178">
        <v>0.01</v>
      </c>
      <c r="P12" s="178">
        <v>0</v>
      </c>
      <c r="Q12" s="199">
        <f t="shared" si="4"/>
        <v>0</v>
      </c>
      <c r="R12" s="187">
        <f t="shared" si="0"/>
        <v>1681.6967999999997</v>
      </c>
      <c r="S12" s="178">
        <v>7.4999999999999997E-2</v>
      </c>
      <c r="T12" s="178">
        <v>0</v>
      </c>
      <c r="U12" s="199">
        <f t="shared" si="5"/>
        <v>0</v>
      </c>
      <c r="V12" s="187">
        <f t="shared" si="1"/>
        <v>12612.725999999997</v>
      </c>
    </row>
    <row r="13" spans="1:30" x14ac:dyDescent="0.35">
      <c r="A13" s="189" t="s">
        <v>146</v>
      </c>
      <c r="B13" s="178" t="s">
        <v>252</v>
      </c>
      <c r="C13" s="178">
        <v>140</v>
      </c>
      <c r="D13" s="178">
        <v>112</v>
      </c>
      <c r="E13">
        <v>102.76</v>
      </c>
      <c r="F13" s="178">
        <v>1812</v>
      </c>
      <c r="G13" s="178">
        <v>0.16500000000000001</v>
      </c>
      <c r="H13" s="178">
        <v>0</v>
      </c>
      <c r="I13" s="178">
        <f t="shared" si="2"/>
        <v>0</v>
      </c>
      <c r="J13" s="178">
        <f>G13*F13</f>
        <v>298.98</v>
      </c>
      <c r="K13" s="178">
        <v>3.1E-2</v>
      </c>
      <c r="L13" s="178">
        <v>0</v>
      </c>
      <c r="M13">
        <f t="shared" si="3"/>
        <v>0</v>
      </c>
      <c r="N13" s="178">
        <f t="shared" ref="N13:N30" si="9">K13*F13</f>
        <v>56.171999999999997</v>
      </c>
      <c r="O13" s="178">
        <v>7.2999999999999995E-2</v>
      </c>
      <c r="P13" s="178">
        <v>0</v>
      </c>
      <c r="Q13" s="199">
        <f t="shared" si="4"/>
        <v>0</v>
      </c>
      <c r="R13" s="187">
        <f>O13*F13</f>
        <v>132.27599999999998</v>
      </c>
      <c r="S13" s="178">
        <v>0.125</v>
      </c>
      <c r="T13" s="178">
        <v>0</v>
      </c>
      <c r="U13" s="199">
        <f t="shared" si="5"/>
        <v>0</v>
      </c>
      <c r="V13" s="187">
        <f t="shared" ref="V13:V30" si="10">S13*F13</f>
        <v>226.5</v>
      </c>
    </row>
    <row r="14" spans="1:30" x14ac:dyDescent="0.35">
      <c r="A14" s="189" t="s">
        <v>253</v>
      </c>
      <c r="B14" s="178" t="s">
        <v>254</v>
      </c>
      <c r="C14" s="178">
        <v>1500</v>
      </c>
      <c r="D14" s="178">
        <v>1200</v>
      </c>
      <c r="E14" s="178">
        <v>425</v>
      </c>
      <c r="F14" s="178">
        <f t="shared" si="6"/>
        <v>510000</v>
      </c>
      <c r="G14" s="178">
        <v>0</v>
      </c>
      <c r="H14" s="178">
        <f>L49</f>
        <v>737039.40799999994</v>
      </c>
      <c r="I14" s="178">
        <f t="shared" si="2"/>
        <v>313241748.39999998</v>
      </c>
      <c r="J14" s="178">
        <f t="shared" ref="J14:J30" si="11">G14*F14</f>
        <v>0</v>
      </c>
      <c r="K14" s="178">
        <v>0</v>
      </c>
      <c r="L14" s="178">
        <f>L48</f>
        <v>40870.311999999998</v>
      </c>
      <c r="M14">
        <f>L14*E14</f>
        <v>17369882.599999998</v>
      </c>
      <c r="N14" s="178">
        <f t="shared" si="9"/>
        <v>0</v>
      </c>
      <c r="O14" s="178">
        <v>0</v>
      </c>
      <c r="P14" s="199">
        <f>L47</f>
        <v>122267.48800000001</v>
      </c>
      <c r="Q14" s="199">
        <f t="shared" si="4"/>
        <v>51963682.400000006</v>
      </c>
      <c r="R14" s="187">
        <f t="shared" si="0"/>
        <v>0</v>
      </c>
      <c r="S14" s="178">
        <v>0</v>
      </c>
      <c r="T14" s="199">
        <f>L50</f>
        <v>206755.69600000003</v>
      </c>
      <c r="U14" s="199">
        <f t="shared" si="5"/>
        <v>87871170.800000012</v>
      </c>
      <c r="V14" s="187">
        <f t="shared" si="10"/>
        <v>0</v>
      </c>
    </row>
    <row r="15" spans="1:30" x14ac:dyDescent="0.35">
      <c r="A15" s="189" t="s">
        <v>253</v>
      </c>
      <c r="B15" s="178" t="s">
        <v>255</v>
      </c>
      <c r="C15" s="178">
        <v>2000</v>
      </c>
      <c r="D15" s="178">
        <v>1600</v>
      </c>
      <c r="E15" s="178">
        <v>424</v>
      </c>
      <c r="F15" s="178">
        <f t="shared" ref="F15:F17" si="12">D15*E15</f>
        <v>678400</v>
      </c>
      <c r="G15" s="178">
        <v>0</v>
      </c>
      <c r="H15" s="178">
        <f>M49</f>
        <v>676694.35</v>
      </c>
      <c r="I15" s="178">
        <f t="shared" si="2"/>
        <v>286918404.39999998</v>
      </c>
      <c r="J15" s="178">
        <f t="shared" si="11"/>
        <v>0</v>
      </c>
      <c r="K15" s="178">
        <v>0</v>
      </c>
      <c r="L15" s="178">
        <f>M48</f>
        <v>59471.95</v>
      </c>
      <c r="M15">
        <f t="shared" si="3"/>
        <v>25216106.799999997</v>
      </c>
      <c r="N15" s="178">
        <f t="shared" si="9"/>
        <v>0</v>
      </c>
      <c r="O15" s="178">
        <v>0</v>
      </c>
      <c r="P15" s="199">
        <f>M47</f>
        <v>120229.77999999998</v>
      </c>
      <c r="Q15" s="199">
        <f t="shared" si="4"/>
        <v>50977426.719999991</v>
      </c>
      <c r="R15" s="187">
        <f t="shared" si="0"/>
        <v>0</v>
      </c>
      <c r="S15" s="178">
        <v>0</v>
      </c>
      <c r="T15" s="199">
        <f>M50</f>
        <v>200918.75</v>
      </c>
      <c r="U15" s="199">
        <f t="shared" si="5"/>
        <v>85189550</v>
      </c>
      <c r="V15" s="187">
        <f t="shared" si="10"/>
        <v>0</v>
      </c>
    </row>
    <row r="16" spans="1:30" x14ac:dyDescent="0.35">
      <c r="A16" s="189" t="s">
        <v>253</v>
      </c>
      <c r="B16" s="178" t="s">
        <v>256</v>
      </c>
      <c r="C16" s="178" t="s">
        <v>257</v>
      </c>
      <c r="D16" s="178">
        <v>800</v>
      </c>
      <c r="E16" s="178">
        <v>275</v>
      </c>
      <c r="F16" s="178">
        <f t="shared" si="12"/>
        <v>220000</v>
      </c>
      <c r="G16" s="178">
        <v>0</v>
      </c>
      <c r="H16" s="178">
        <f>N49</f>
        <v>318792.33</v>
      </c>
      <c r="I16" s="178">
        <f t="shared" si="2"/>
        <v>87667890.75</v>
      </c>
      <c r="J16" s="178">
        <f t="shared" si="11"/>
        <v>0</v>
      </c>
      <c r="K16" s="178">
        <v>0</v>
      </c>
      <c r="L16" s="178">
        <f>N48</f>
        <v>18194.862000000001</v>
      </c>
      <c r="M16">
        <f t="shared" si="3"/>
        <v>5003587.05</v>
      </c>
      <c r="N16" s="178">
        <f t="shared" si="9"/>
        <v>0</v>
      </c>
      <c r="O16" s="178">
        <v>0</v>
      </c>
      <c r="P16" s="178">
        <f>N47</f>
        <v>51373.728000000003</v>
      </c>
      <c r="Q16" s="199">
        <f t="shared" si="4"/>
        <v>14127775.200000001</v>
      </c>
      <c r="R16" s="187">
        <f t="shared" si="0"/>
        <v>0</v>
      </c>
      <c r="S16" s="178">
        <v>0</v>
      </c>
      <c r="T16" s="199">
        <f>N50</f>
        <v>71709.161999999997</v>
      </c>
      <c r="U16" s="199">
        <f t="shared" si="5"/>
        <v>19720019.550000001</v>
      </c>
      <c r="V16" s="187">
        <f t="shared" si="10"/>
        <v>0</v>
      </c>
    </row>
    <row r="17" spans="1:30" x14ac:dyDescent="0.35">
      <c r="A17" s="189" t="s">
        <v>253</v>
      </c>
      <c r="B17" s="178" t="s">
        <v>236</v>
      </c>
      <c r="C17" s="188">
        <v>1010</v>
      </c>
      <c r="D17" s="178">
        <v>808</v>
      </c>
      <c r="E17" s="178">
        <v>161</v>
      </c>
      <c r="F17" s="178">
        <f t="shared" si="12"/>
        <v>130088</v>
      </c>
      <c r="G17" s="178">
        <v>0</v>
      </c>
      <c r="H17" s="178">
        <f>O49</f>
        <v>294562.42199999996</v>
      </c>
      <c r="I17" s="178">
        <f t="shared" si="2"/>
        <v>47424549.941999994</v>
      </c>
      <c r="J17" s="178">
        <f t="shared" si="11"/>
        <v>0</v>
      </c>
      <c r="K17" s="178">
        <v>0</v>
      </c>
      <c r="L17" s="178">
        <f>O48</f>
        <v>13699.008399999999</v>
      </c>
      <c r="M17">
        <f t="shared" si="3"/>
        <v>2205540.3523999997</v>
      </c>
      <c r="N17" s="178">
        <f t="shared" si="9"/>
        <v>0</v>
      </c>
      <c r="O17" s="178">
        <v>0</v>
      </c>
      <c r="P17" s="178">
        <f>O47</f>
        <v>48756.322999999997</v>
      </c>
      <c r="Q17" s="199">
        <f t="shared" si="4"/>
        <v>7849768.0029999996</v>
      </c>
      <c r="R17" s="187">
        <f t="shared" si="0"/>
        <v>0</v>
      </c>
      <c r="S17" s="178">
        <v>0</v>
      </c>
      <c r="T17" s="199">
        <f>O50</f>
        <v>60565.812999999995</v>
      </c>
      <c r="U17" s="199">
        <f t="shared" si="5"/>
        <v>9751095.8929999992</v>
      </c>
      <c r="V17" s="187">
        <f t="shared" si="10"/>
        <v>0</v>
      </c>
    </row>
    <row r="18" spans="1:30" x14ac:dyDescent="0.35">
      <c r="A18" s="189" t="s">
        <v>253</v>
      </c>
      <c r="B18" s="178" t="s">
        <v>256</v>
      </c>
      <c r="C18" s="178" t="s">
        <v>258</v>
      </c>
      <c r="D18" s="178">
        <v>800</v>
      </c>
      <c r="E18" s="178">
        <v>402</v>
      </c>
      <c r="F18" s="178">
        <f t="shared" ref="F18" si="13">D18*E18</f>
        <v>321600</v>
      </c>
      <c r="G18" s="178">
        <v>0</v>
      </c>
      <c r="H18" s="178">
        <f>P49</f>
        <v>358665.272</v>
      </c>
      <c r="I18" s="178">
        <f t="shared" si="2"/>
        <v>144183439.34400001</v>
      </c>
      <c r="J18" s="178">
        <f t="shared" si="11"/>
        <v>0</v>
      </c>
      <c r="K18" s="178">
        <v>0</v>
      </c>
      <c r="L18" s="178">
        <f>P48</f>
        <v>26406.856</v>
      </c>
      <c r="M18">
        <f t="shared" si="3"/>
        <v>10615556.112</v>
      </c>
      <c r="N18" s="178">
        <f t="shared" si="9"/>
        <v>0</v>
      </c>
      <c r="O18" s="178">
        <v>0</v>
      </c>
      <c r="P18" s="178">
        <f>P47</f>
        <v>56156.351999999999</v>
      </c>
      <c r="Q18" s="199">
        <f t="shared" si="4"/>
        <v>22574853.504000001</v>
      </c>
      <c r="R18" s="187">
        <f t="shared" si="0"/>
        <v>0</v>
      </c>
      <c r="S18" s="178">
        <v>0</v>
      </c>
      <c r="T18" s="199">
        <f>P50</f>
        <v>76546.455999999991</v>
      </c>
      <c r="U18" s="199">
        <f t="shared" si="5"/>
        <v>30771675.311999995</v>
      </c>
      <c r="V18" s="187">
        <f t="shared" si="10"/>
        <v>0</v>
      </c>
    </row>
    <row r="19" spans="1:30" x14ac:dyDescent="0.35">
      <c r="A19" s="189" t="s">
        <v>259</v>
      </c>
      <c r="B19" s="178" t="s">
        <v>451</v>
      </c>
      <c r="C19" s="178">
        <v>1250</v>
      </c>
      <c r="D19" s="178">
        <v>1000</v>
      </c>
      <c r="E19" s="178">
        <v>657.6</v>
      </c>
      <c r="F19" s="178">
        <f t="shared" ref="F19" si="14">D19*E19</f>
        <v>657600</v>
      </c>
      <c r="G19" s="178">
        <v>0</v>
      </c>
      <c r="H19" s="178">
        <f>Q49</f>
        <v>722236.78799999994</v>
      </c>
      <c r="I19" s="178">
        <f t="shared" si="2"/>
        <v>474942911.7888</v>
      </c>
      <c r="J19" s="178">
        <f t="shared" si="11"/>
        <v>0</v>
      </c>
      <c r="K19" s="178">
        <v>0</v>
      </c>
      <c r="L19" s="178">
        <f>Q48</f>
        <v>67110.497999999992</v>
      </c>
      <c r="M19">
        <f t="shared" si="3"/>
        <v>44131863.484799996</v>
      </c>
      <c r="N19" s="178">
        <f t="shared" si="9"/>
        <v>0</v>
      </c>
      <c r="O19" s="178">
        <v>0</v>
      </c>
      <c r="P19" s="199">
        <f>Q47</f>
        <v>137416.734</v>
      </c>
      <c r="Q19" s="199">
        <f t="shared" si="4"/>
        <v>90365244.278400004</v>
      </c>
      <c r="R19" s="187">
        <f t="shared" si="0"/>
        <v>0</v>
      </c>
      <c r="S19" s="178">
        <v>0</v>
      </c>
      <c r="T19" s="199">
        <f>Q50</f>
        <v>280159.69799999997</v>
      </c>
      <c r="U19" s="199">
        <f t="shared" si="5"/>
        <v>184233017.4048</v>
      </c>
      <c r="V19" s="187">
        <f t="shared" si="10"/>
        <v>0</v>
      </c>
    </row>
    <row r="20" spans="1:30" x14ac:dyDescent="0.35">
      <c r="A20" s="189" t="s">
        <v>259</v>
      </c>
      <c r="B20" s="178" t="s">
        <v>238</v>
      </c>
      <c r="C20" s="178">
        <v>750</v>
      </c>
      <c r="D20" s="178">
        <v>600</v>
      </c>
      <c r="E20" s="178">
        <v>130.4</v>
      </c>
      <c r="F20" s="178">
        <f t="shared" ref="F20:F21" si="15">D20*E20</f>
        <v>78240</v>
      </c>
      <c r="G20" s="178">
        <v>0.129</v>
      </c>
      <c r="H20" s="178">
        <v>0</v>
      </c>
      <c r="I20" s="178">
        <f t="shared" si="2"/>
        <v>0</v>
      </c>
      <c r="J20" s="178">
        <f t="shared" si="11"/>
        <v>10092.960000000001</v>
      </c>
      <c r="K20" s="178">
        <v>2.7E-2</v>
      </c>
      <c r="L20" s="178">
        <v>0</v>
      </c>
      <c r="M20">
        <f t="shared" si="3"/>
        <v>0</v>
      </c>
      <c r="N20" s="178">
        <f t="shared" si="9"/>
        <v>2112.48</v>
      </c>
      <c r="O20" s="178">
        <v>6.2E-2</v>
      </c>
      <c r="P20" s="178">
        <v>0</v>
      </c>
      <c r="Q20" s="199">
        <f t="shared" si="4"/>
        <v>0</v>
      </c>
      <c r="R20" s="187">
        <f t="shared" si="0"/>
        <v>4850.88</v>
      </c>
      <c r="S20" s="178">
        <v>7.1999999999999995E-2</v>
      </c>
      <c r="T20" s="178">
        <v>0</v>
      </c>
      <c r="U20" s="199">
        <f t="shared" si="5"/>
        <v>0</v>
      </c>
      <c r="V20" s="187">
        <f>S20*F20</f>
        <v>5633.28</v>
      </c>
    </row>
    <row r="21" spans="1:30" x14ac:dyDescent="0.35">
      <c r="A21" s="189" t="s">
        <v>149</v>
      </c>
      <c r="B21" s="178" t="s">
        <v>260</v>
      </c>
      <c r="C21" s="178">
        <v>1250</v>
      </c>
      <c r="D21" s="178">
        <v>1000</v>
      </c>
      <c r="E21" s="178">
        <v>77</v>
      </c>
      <c r="F21" s="178">
        <f t="shared" si="15"/>
        <v>77000</v>
      </c>
      <c r="G21" s="178">
        <v>0</v>
      </c>
      <c r="H21" s="178">
        <f>R49</f>
        <v>666264.10400000005</v>
      </c>
      <c r="I21" s="178">
        <f t="shared" si="2"/>
        <v>51302336.008000001</v>
      </c>
      <c r="J21" s="178">
        <f t="shared" si="11"/>
        <v>0</v>
      </c>
      <c r="K21" s="178">
        <v>0</v>
      </c>
      <c r="L21" s="178">
        <f>R48</f>
        <v>39887.208000000006</v>
      </c>
      <c r="M21">
        <f t="shared" si="3"/>
        <v>3071315.0160000003</v>
      </c>
      <c r="N21" s="178">
        <f t="shared" si="9"/>
        <v>0</v>
      </c>
      <c r="O21" s="178">
        <v>0</v>
      </c>
      <c r="P21" s="187">
        <f>R47</f>
        <v>114121.734</v>
      </c>
      <c r="Q21" s="199">
        <f t="shared" si="4"/>
        <v>8787373.5179999992</v>
      </c>
      <c r="R21" s="187">
        <f t="shared" si="0"/>
        <v>0</v>
      </c>
      <c r="S21" s="178"/>
      <c r="T21" s="199">
        <f>R50</f>
        <v>223442.23</v>
      </c>
      <c r="U21" s="199">
        <f t="shared" si="5"/>
        <v>17205051.710000001</v>
      </c>
      <c r="V21" s="187">
        <f t="shared" si="10"/>
        <v>0</v>
      </c>
    </row>
    <row r="22" spans="1:30" x14ac:dyDescent="0.35">
      <c r="A22" s="189" t="s">
        <v>149</v>
      </c>
      <c r="B22" s="178" t="s">
        <v>238</v>
      </c>
      <c r="C22" s="178">
        <v>750</v>
      </c>
      <c r="D22" s="178">
        <v>600</v>
      </c>
      <c r="E22" s="178">
        <v>147</v>
      </c>
      <c r="F22" s="178">
        <f t="shared" ref="F22" si="16">D22*E22</f>
        <v>88200</v>
      </c>
      <c r="G22" s="178">
        <v>7.1999999999999995E-2</v>
      </c>
      <c r="H22" s="178">
        <v>0</v>
      </c>
      <c r="I22" s="178">
        <f t="shared" si="2"/>
        <v>0</v>
      </c>
      <c r="J22" s="178">
        <f t="shared" si="11"/>
        <v>6350.4</v>
      </c>
      <c r="K22" s="178">
        <v>2.1000000000000001E-2</v>
      </c>
      <c r="L22" s="178">
        <v>0</v>
      </c>
      <c r="M22">
        <f t="shared" si="3"/>
        <v>0</v>
      </c>
      <c r="N22" s="178">
        <f t="shared" si="9"/>
        <v>1852.2</v>
      </c>
      <c r="O22" s="187">
        <v>5.8000000000000003E-2</v>
      </c>
      <c r="P22" s="178">
        <v>0</v>
      </c>
      <c r="Q22" s="199">
        <f t="shared" si="4"/>
        <v>0</v>
      </c>
      <c r="R22" s="187">
        <f t="shared" si="0"/>
        <v>5115.6000000000004</v>
      </c>
      <c r="S22" s="178">
        <v>4.4999999999999998E-2</v>
      </c>
      <c r="T22" s="178">
        <v>0</v>
      </c>
      <c r="U22" s="199">
        <f t="shared" si="5"/>
        <v>0</v>
      </c>
      <c r="V22" s="187">
        <f t="shared" si="10"/>
        <v>3969</v>
      </c>
    </row>
    <row r="23" spans="1:30" x14ac:dyDescent="0.35">
      <c r="A23" s="223" t="s">
        <v>149</v>
      </c>
      <c r="B23" s="178" t="s">
        <v>244</v>
      </c>
      <c r="C23" s="178">
        <v>250</v>
      </c>
      <c r="D23" s="178">
        <v>200</v>
      </c>
      <c r="E23" s="178">
        <v>0</v>
      </c>
      <c r="F23" s="178">
        <f t="shared" ref="F23:F27" si="17">D23*E23</f>
        <v>0</v>
      </c>
      <c r="G23" s="178">
        <v>0</v>
      </c>
      <c r="H23" s="178">
        <v>0</v>
      </c>
      <c r="I23" s="178">
        <f t="shared" si="2"/>
        <v>0</v>
      </c>
      <c r="J23" s="178">
        <f t="shared" si="11"/>
        <v>0</v>
      </c>
      <c r="K23" s="178">
        <v>0</v>
      </c>
      <c r="L23" s="178">
        <v>0</v>
      </c>
      <c r="M23">
        <f t="shared" si="3"/>
        <v>0</v>
      </c>
      <c r="N23" s="178">
        <f t="shared" si="9"/>
        <v>0</v>
      </c>
      <c r="O23" s="178">
        <v>0</v>
      </c>
      <c r="P23" s="178">
        <v>0</v>
      </c>
      <c r="Q23" s="199">
        <f t="shared" si="4"/>
        <v>0</v>
      </c>
      <c r="R23" s="187">
        <f t="shared" si="0"/>
        <v>0</v>
      </c>
      <c r="S23" s="178">
        <v>0</v>
      </c>
      <c r="T23" s="178">
        <v>0</v>
      </c>
      <c r="U23" s="199">
        <f t="shared" si="5"/>
        <v>0</v>
      </c>
      <c r="V23" s="187">
        <f t="shared" si="10"/>
        <v>0</v>
      </c>
    </row>
    <row r="24" spans="1:30" x14ac:dyDescent="0.35">
      <c r="A24" s="189" t="s">
        <v>150</v>
      </c>
      <c r="B24" s="178" t="s">
        <v>254</v>
      </c>
      <c r="C24" s="178">
        <v>1500</v>
      </c>
      <c r="D24" s="178">
        <v>1200</v>
      </c>
      <c r="E24" s="178">
        <v>51</v>
      </c>
      <c r="F24" s="178">
        <f t="shared" si="17"/>
        <v>61200</v>
      </c>
      <c r="G24" s="178">
        <v>0</v>
      </c>
      <c r="H24" s="178">
        <f>S49</f>
        <v>213130.72</v>
      </c>
      <c r="I24" s="178">
        <f t="shared" si="2"/>
        <v>10869666.720000001</v>
      </c>
      <c r="J24" s="178">
        <f t="shared" si="11"/>
        <v>0</v>
      </c>
      <c r="K24" s="178">
        <v>0</v>
      </c>
      <c r="L24" s="178">
        <f>S48</f>
        <v>18208.32</v>
      </c>
      <c r="M24">
        <f t="shared" si="3"/>
        <v>928624.32</v>
      </c>
      <c r="N24" s="178">
        <f t="shared" si="9"/>
        <v>0</v>
      </c>
      <c r="O24" s="178">
        <v>0</v>
      </c>
      <c r="P24" s="199">
        <f>S47</f>
        <v>19025.36</v>
      </c>
      <c r="Q24" s="199">
        <f t="shared" si="4"/>
        <v>970293.36</v>
      </c>
      <c r="R24" s="187">
        <f t="shared" si="0"/>
        <v>0</v>
      </c>
      <c r="S24" s="178">
        <v>0</v>
      </c>
      <c r="T24" s="199">
        <f>S50</f>
        <v>32798.32</v>
      </c>
      <c r="U24" s="199">
        <f t="shared" si="5"/>
        <v>1672714.32</v>
      </c>
      <c r="V24" s="187">
        <f t="shared" si="10"/>
        <v>0</v>
      </c>
    </row>
    <row r="25" spans="1:30" x14ac:dyDescent="0.35">
      <c r="A25" s="189" t="s">
        <v>150</v>
      </c>
      <c r="B25" s="178" t="s">
        <v>256</v>
      </c>
      <c r="C25" s="178">
        <v>1000</v>
      </c>
      <c r="D25" s="178">
        <v>800</v>
      </c>
      <c r="E25" s="178">
        <v>119.8</v>
      </c>
      <c r="F25" s="178">
        <f t="shared" si="17"/>
        <v>95840</v>
      </c>
      <c r="G25" s="178">
        <v>0.13</v>
      </c>
      <c r="H25" s="178">
        <v>0</v>
      </c>
      <c r="I25" s="178">
        <f t="shared" si="2"/>
        <v>0</v>
      </c>
      <c r="J25" s="178">
        <f t="shared" si="11"/>
        <v>12459.2</v>
      </c>
      <c r="K25" s="178">
        <v>2.9000000000000001E-2</v>
      </c>
      <c r="L25" s="178">
        <v>0</v>
      </c>
      <c r="M25">
        <f t="shared" si="3"/>
        <v>0</v>
      </c>
      <c r="N25" s="178">
        <f t="shared" si="9"/>
        <v>2779.36</v>
      </c>
      <c r="O25" s="178">
        <v>2.1000000000000001E-2</v>
      </c>
      <c r="P25" s="178">
        <v>0</v>
      </c>
      <c r="Q25" s="199">
        <f t="shared" si="4"/>
        <v>0</v>
      </c>
      <c r="R25" s="187">
        <f t="shared" si="0"/>
        <v>2012.64</v>
      </c>
      <c r="S25" s="178">
        <v>0.04</v>
      </c>
      <c r="T25" s="178">
        <v>0</v>
      </c>
      <c r="U25" s="199">
        <f t="shared" si="5"/>
        <v>0</v>
      </c>
      <c r="V25" s="187">
        <f t="shared" si="10"/>
        <v>3833.6</v>
      </c>
    </row>
    <row r="26" spans="1:30" x14ac:dyDescent="0.35">
      <c r="A26" s="189" t="s">
        <v>150</v>
      </c>
      <c r="B26" s="178" t="s">
        <v>238</v>
      </c>
      <c r="C26" s="178">
        <v>750</v>
      </c>
      <c r="D26" s="178">
        <v>600</v>
      </c>
      <c r="E26" s="178">
        <v>115.1</v>
      </c>
      <c r="F26" s="178">
        <f t="shared" si="17"/>
        <v>69060</v>
      </c>
      <c r="G26" s="178">
        <v>0.11</v>
      </c>
      <c r="H26" s="178">
        <v>0</v>
      </c>
      <c r="I26" s="178">
        <f t="shared" si="2"/>
        <v>0</v>
      </c>
      <c r="J26" s="178">
        <f t="shared" si="11"/>
        <v>7596.6</v>
      </c>
      <c r="K26" s="178">
        <v>1.9E-2</v>
      </c>
      <c r="L26" s="178">
        <v>0</v>
      </c>
      <c r="M26">
        <f t="shared" si="3"/>
        <v>0</v>
      </c>
      <c r="N26" s="178">
        <f t="shared" si="9"/>
        <v>1312.1399999999999</v>
      </c>
      <c r="O26" s="187">
        <v>1.7999999999999999E-2</v>
      </c>
      <c r="P26" s="178">
        <v>0</v>
      </c>
      <c r="Q26" s="199">
        <f t="shared" si="4"/>
        <v>0</v>
      </c>
      <c r="R26" s="187">
        <f t="shared" si="0"/>
        <v>1243.08</v>
      </c>
      <c r="S26" s="178">
        <v>0.03</v>
      </c>
      <c r="T26" s="178">
        <v>0</v>
      </c>
      <c r="U26" s="199">
        <f t="shared" si="5"/>
        <v>0</v>
      </c>
      <c r="V26" s="187">
        <f t="shared" si="10"/>
        <v>2071.7999999999997</v>
      </c>
    </row>
    <row r="27" spans="1:30" x14ac:dyDescent="0.35">
      <c r="A27" s="189" t="s">
        <v>150</v>
      </c>
      <c r="B27" s="178" t="s">
        <v>237</v>
      </c>
      <c r="C27" s="178">
        <v>500</v>
      </c>
      <c r="D27" s="178">
        <v>400</v>
      </c>
      <c r="E27" s="178">
        <v>97</v>
      </c>
      <c r="F27" s="178">
        <f t="shared" si="17"/>
        <v>38800</v>
      </c>
      <c r="G27" s="178">
        <v>1.4999999999999999E-2</v>
      </c>
      <c r="H27" s="178">
        <v>0</v>
      </c>
      <c r="I27" s="178">
        <f t="shared" si="2"/>
        <v>0</v>
      </c>
      <c r="J27" s="178">
        <f t="shared" si="11"/>
        <v>582</v>
      </c>
      <c r="K27" s="178">
        <v>2.3E-2</v>
      </c>
      <c r="L27" s="178">
        <v>0</v>
      </c>
      <c r="M27">
        <f t="shared" si="3"/>
        <v>0</v>
      </c>
      <c r="N27" s="178">
        <f t="shared" si="9"/>
        <v>892.4</v>
      </c>
      <c r="O27" s="187">
        <v>1.7000000000000001E-2</v>
      </c>
      <c r="P27" s="178">
        <v>0</v>
      </c>
      <c r="Q27" s="199">
        <f t="shared" si="4"/>
        <v>0</v>
      </c>
      <c r="R27" s="187">
        <f t="shared" si="0"/>
        <v>659.6</v>
      </c>
      <c r="S27" s="178">
        <v>0.05</v>
      </c>
      <c r="T27" s="178">
        <v>0</v>
      </c>
      <c r="U27" s="199">
        <f t="shared" si="5"/>
        <v>0</v>
      </c>
      <c r="V27" s="187">
        <f t="shared" si="10"/>
        <v>1940</v>
      </c>
    </row>
    <row r="28" spans="1:30" x14ac:dyDescent="0.35">
      <c r="A28" s="189" t="s">
        <v>151</v>
      </c>
      <c r="B28" s="178" t="s">
        <v>237</v>
      </c>
      <c r="C28" s="178">
        <v>500</v>
      </c>
      <c r="D28" s="178">
        <v>400</v>
      </c>
      <c r="E28" s="178">
        <v>638.57000000000005</v>
      </c>
      <c r="F28" s="178">
        <f t="shared" si="6"/>
        <v>255428.00000000003</v>
      </c>
      <c r="G28" s="178">
        <v>0</v>
      </c>
      <c r="H28" s="178">
        <f>T49</f>
        <v>6498.8514000000005</v>
      </c>
      <c r="I28" s="178">
        <f t="shared" si="2"/>
        <v>4149971.5384980007</v>
      </c>
      <c r="J28" s="178">
        <f t="shared" si="11"/>
        <v>0</v>
      </c>
      <c r="K28" s="178">
        <v>0.1094</v>
      </c>
      <c r="L28" s="178">
        <v>0</v>
      </c>
      <c r="M28">
        <f t="shared" si="3"/>
        <v>0</v>
      </c>
      <c r="N28" s="178">
        <f t="shared" si="9"/>
        <v>27943.823200000003</v>
      </c>
      <c r="O28" s="178">
        <v>0</v>
      </c>
      <c r="P28" s="187">
        <f>T47</f>
        <v>15368.139000000001</v>
      </c>
      <c r="Q28" s="199">
        <f t="shared" si="4"/>
        <v>9813632.521230001</v>
      </c>
      <c r="R28" s="187">
        <f t="shared" si="0"/>
        <v>0</v>
      </c>
      <c r="S28" s="178">
        <v>0</v>
      </c>
      <c r="T28" s="178">
        <v>0</v>
      </c>
      <c r="U28" s="199">
        <f t="shared" si="5"/>
        <v>0</v>
      </c>
      <c r="V28" s="187">
        <f t="shared" si="10"/>
        <v>0</v>
      </c>
    </row>
    <row r="29" spans="1:30" x14ac:dyDescent="0.35">
      <c r="A29" s="189" t="s">
        <v>151</v>
      </c>
      <c r="B29" s="178" t="s">
        <v>235</v>
      </c>
      <c r="C29" s="188">
        <v>45</v>
      </c>
      <c r="D29" s="178">
        <v>36</v>
      </c>
      <c r="E29" s="178">
        <v>21.8</v>
      </c>
      <c r="F29" s="178">
        <f t="shared" si="6"/>
        <v>784.80000000000007</v>
      </c>
      <c r="G29" s="178">
        <v>0</v>
      </c>
      <c r="H29" s="178">
        <f>U49</f>
        <v>133.28640000000001</v>
      </c>
      <c r="I29" s="178">
        <f t="shared" si="2"/>
        <v>2905.6435200000005</v>
      </c>
      <c r="J29" s="178">
        <f t="shared" si="11"/>
        <v>0</v>
      </c>
      <c r="K29" s="178">
        <v>0.28899999999999998</v>
      </c>
      <c r="L29" s="178">
        <v>0</v>
      </c>
      <c r="M29">
        <f t="shared" si="3"/>
        <v>0</v>
      </c>
      <c r="N29" s="178">
        <f t="shared" si="9"/>
        <v>226.80719999999999</v>
      </c>
      <c r="O29" s="178">
        <v>0</v>
      </c>
      <c r="P29" s="187">
        <f>U47</f>
        <v>333.21600000000001</v>
      </c>
      <c r="Q29" s="199">
        <f t="shared" si="4"/>
        <v>7264.1088</v>
      </c>
      <c r="R29" s="187">
        <f t="shared" si="0"/>
        <v>0</v>
      </c>
      <c r="S29" s="178">
        <v>0</v>
      </c>
      <c r="T29" s="178">
        <v>0</v>
      </c>
      <c r="U29" s="199">
        <f t="shared" si="5"/>
        <v>0</v>
      </c>
      <c r="V29" s="187">
        <f t="shared" si="10"/>
        <v>0</v>
      </c>
    </row>
    <row r="30" spans="1:30" x14ac:dyDescent="0.35">
      <c r="A30" s="276" t="s">
        <v>531</v>
      </c>
      <c r="B30" s="147" t="s">
        <v>536</v>
      </c>
      <c r="C30" s="277">
        <v>500</v>
      </c>
      <c r="D30" s="147">
        <v>400</v>
      </c>
      <c r="E30" s="147">
        <v>38.25</v>
      </c>
      <c r="F30" s="147">
        <f>D30*E30</f>
        <v>15300</v>
      </c>
      <c r="G30" s="147">
        <v>2.4E-2</v>
      </c>
      <c r="I30" s="178">
        <f t="shared" si="2"/>
        <v>0</v>
      </c>
      <c r="J30" s="147">
        <f t="shared" si="11"/>
        <v>367.2</v>
      </c>
      <c r="K30" s="147"/>
      <c r="L30" s="147">
        <f>5*588</f>
        <v>2940</v>
      </c>
      <c r="M30">
        <f t="shared" si="3"/>
        <v>112455</v>
      </c>
      <c r="N30" s="178">
        <f t="shared" si="9"/>
        <v>0</v>
      </c>
      <c r="O30" s="147">
        <v>4.2999999999999997E-2</v>
      </c>
      <c r="P30" s="278"/>
      <c r="Q30" s="199">
        <f t="shared" si="4"/>
        <v>0</v>
      </c>
      <c r="R30" s="279">
        <f t="shared" si="0"/>
        <v>657.9</v>
      </c>
      <c r="S30" s="147">
        <v>2.472</v>
      </c>
      <c r="T30" s="278">
        <v>0</v>
      </c>
      <c r="U30" s="199">
        <f t="shared" si="5"/>
        <v>0</v>
      </c>
      <c r="V30" s="279">
        <f t="shared" si="10"/>
        <v>37821.599999999999</v>
      </c>
    </row>
    <row r="31" spans="1:30" ht="15" thickBot="1" x14ac:dyDescent="0.4">
      <c r="A31" s="190"/>
      <c r="B31" s="191"/>
      <c r="C31" s="191"/>
      <c r="D31" s="191"/>
      <c r="E31" s="191"/>
      <c r="F31" s="191"/>
      <c r="G31" s="191"/>
      <c r="H31" s="192"/>
      <c r="I31" s="192">
        <f>SUM(I6:I30)</f>
        <v>1428421074.2891843</v>
      </c>
      <c r="J31" s="192">
        <f>SUM(J6:J30)</f>
        <v>57591.362239999995</v>
      </c>
      <c r="K31" s="192"/>
      <c r="L31" s="192"/>
      <c r="M31" s="192">
        <f>SUM(M6:M30)</f>
        <v>126510036.8561264</v>
      </c>
      <c r="N31" s="193">
        <f>SUM(N6:N30)</f>
        <v>38857.0792</v>
      </c>
      <c r="O31" s="192"/>
      <c r="P31" s="210"/>
      <c r="Q31" s="194">
        <f>SUM(Q6:Q30)</f>
        <v>274784397.36911559</v>
      </c>
      <c r="R31" s="194">
        <f>SUM(R6:R30)</f>
        <v>16353.672799999998</v>
      </c>
      <c r="S31" s="192"/>
      <c r="T31" s="210"/>
      <c r="U31" s="194">
        <f>SUM(U6:U30)</f>
        <v>436414294.98979998</v>
      </c>
      <c r="V31" s="194">
        <f>SUM(V6:V30)</f>
        <v>68108.505999999994</v>
      </c>
      <c r="X31" s="62"/>
      <c r="Y31" s="62"/>
      <c r="Z31" s="62"/>
      <c r="AA31" s="62"/>
      <c r="AB31" s="62"/>
      <c r="AC31" s="62"/>
      <c r="AD31" s="62"/>
    </row>
    <row r="32" spans="1:30" x14ac:dyDescent="0.35">
      <c r="J32" s="62"/>
      <c r="K32" s="62"/>
      <c r="L32" s="62"/>
      <c r="M32" s="62"/>
      <c r="N32" s="62"/>
      <c r="O32" s="62"/>
      <c r="P32" s="62"/>
      <c r="Q32" s="62"/>
      <c r="R32" s="62"/>
      <c r="S32" s="62"/>
      <c r="T32" s="62"/>
      <c r="U32" s="62"/>
      <c r="V32" s="62"/>
      <c r="X32" s="62"/>
      <c r="Y32" s="62"/>
      <c r="Z32" s="62"/>
      <c r="AA32" s="62"/>
      <c r="AB32" s="62"/>
      <c r="AC32" s="62"/>
      <c r="AD32" s="62"/>
    </row>
    <row r="33" spans="1:22" x14ac:dyDescent="0.35">
      <c r="G33" t="s">
        <v>239</v>
      </c>
      <c r="I33">
        <v>1000000</v>
      </c>
      <c r="J33">
        <v>1000</v>
      </c>
      <c r="K33" t="s">
        <v>239</v>
      </c>
      <c r="M33">
        <v>1000000</v>
      </c>
      <c r="N33">
        <v>1000</v>
      </c>
      <c r="O33" t="s">
        <v>239</v>
      </c>
      <c r="Q33">
        <v>1000000</v>
      </c>
      <c r="R33">
        <v>1000</v>
      </c>
      <c r="S33" t="s">
        <v>240</v>
      </c>
      <c r="U33">
        <v>1000000</v>
      </c>
      <c r="V33">
        <v>1000</v>
      </c>
    </row>
    <row r="34" spans="1:22" x14ac:dyDescent="0.35">
      <c r="A34" t="s">
        <v>247</v>
      </c>
      <c r="B34" t="s">
        <v>248</v>
      </c>
      <c r="I34" s="195">
        <f>I31/I33</f>
        <v>1428.4210742891844</v>
      </c>
      <c r="J34" s="195">
        <f>J31/J33</f>
        <v>57.591362239999995</v>
      </c>
      <c r="K34" s="195"/>
      <c r="L34" s="195"/>
      <c r="M34" s="195">
        <f>M31/M33</f>
        <v>126.5100368561264</v>
      </c>
      <c r="N34" s="195">
        <f>N31/N33</f>
        <v>38.857079200000001</v>
      </c>
      <c r="O34" s="195"/>
      <c r="P34" s="195"/>
      <c r="Q34" s="195">
        <f>Q31/Q33</f>
        <v>274.7843973691156</v>
      </c>
      <c r="R34" s="195">
        <f>R31/R33</f>
        <v>16.353672799999998</v>
      </c>
      <c r="S34" s="195"/>
      <c r="T34" s="195"/>
      <c r="U34" s="195">
        <f>U31/U33</f>
        <v>436.4142949898</v>
      </c>
      <c r="V34" s="195">
        <f>V31/V33</f>
        <v>68.108505999999991</v>
      </c>
    </row>
    <row r="35" spans="1:22" x14ac:dyDescent="0.35">
      <c r="I35" s="196">
        <f>I34</f>
        <v>1428.4210742891844</v>
      </c>
      <c r="J35" s="196">
        <f>J34</f>
        <v>57.591362239999995</v>
      </c>
      <c r="K35" s="196"/>
      <c r="L35" s="196"/>
      <c r="M35" s="196">
        <f>M34</f>
        <v>126.5100368561264</v>
      </c>
      <c r="N35" s="196">
        <f>N34</f>
        <v>38.857079200000001</v>
      </c>
      <c r="O35" s="196"/>
      <c r="P35" s="196"/>
      <c r="Q35" s="196">
        <f>Q34</f>
        <v>274.7843973691156</v>
      </c>
      <c r="R35" s="196">
        <f>R34</f>
        <v>16.353672799999998</v>
      </c>
      <c r="S35" s="196"/>
      <c r="T35" s="196"/>
      <c r="U35" s="196">
        <f>U34</f>
        <v>436.4142949898</v>
      </c>
      <c r="V35" s="196">
        <f>V34</f>
        <v>68.108505999999991</v>
      </c>
    </row>
    <row r="36" spans="1:22" x14ac:dyDescent="0.35">
      <c r="I36" s="179" t="s">
        <v>465</v>
      </c>
      <c r="J36" s="197">
        <f>I35+J35</f>
        <v>1486.0124365291845</v>
      </c>
      <c r="M36" s="179" t="s">
        <v>241</v>
      </c>
      <c r="N36" s="197">
        <f>M35+N35</f>
        <v>165.36711605612641</v>
      </c>
      <c r="Q36" s="179" t="s">
        <v>463</v>
      </c>
      <c r="R36" s="197">
        <f>Q35+R35</f>
        <v>291.13807016911562</v>
      </c>
      <c r="U36" s="179" t="s">
        <v>464</v>
      </c>
      <c r="V36" s="197">
        <f>U35+V35</f>
        <v>504.52280098979998</v>
      </c>
    </row>
    <row r="37" spans="1:22" x14ac:dyDescent="0.35">
      <c r="N37" s="104"/>
    </row>
    <row r="38" spans="1:22" x14ac:dyDescent="0.35">
      <c r="L38" t="s">
        <v>242</v>
      </c>
      <c r="O38">
        <v>9</v>
      </c>
      <c r="R38">
        <f>O38*F6</f>
        <v>573010.20000000007</v>
      </c>
      <c r="S38">
        <f>11*F8</f>
        <v>143896.72</v>
      </c>
    </row>
    <row r="40" spans="1:22" x14ac:dyDescent="0.35">
      <c r="A40" s="56"/>
      <c r="F40" s="392" t="s">
        <v>145</v>
      </c>
      <c r="G40" s="393"/>
      <c r="H40" s="394"/>
      <c r="I40" s="395" t="s">
        <v>134</v>
      </c>
      <c r="J40" s="385"/>
      <c r="K40" s="385"/>
      <c r="L40" s="385" t="s">
        <v>253</v>
      </c>
      <c r="M40" s="385"/>
      <c r="N40" s="385"/>
      <c r="O40" s="385"/>
      <c r="P40" s="385"/>
      <c r="Q40" t="s">
        <v>259</v>
      </c>
      <c r="R40" t="s">
        <v>452</v>
      </c>
      <c r="S40" t="s">
        <v>150</v>
      </c>
      <c r="T40" s="385" t="s">
        <v>151</v>
      </c>
      <c r="U40" s="385"/>
      <c r="V40" t="s">
        <v>537</v>
      </c>
    </row>
    <row r="41" spans="1:22" x14ac:dyDescent="0.35">
      <c r="E41" t="s">
        <v>443</v>
      </c>
      <c r="F41">
        <v>750</v>
      </c>
      <c r="G41">
        <v>45</v>
      </c>
      <c r="H41">
        <v>1010</v>
      </c>
      <c r="I41" t="s">
        <v>444</v>
      </c>
      <c r="J41" t="s">
        <v>250</v>
      </c>
      <c r="K41">
        <v>45</v>
      </c>
      <c r="L41">
        <v>1500</v>
      </c>
      <c r="M41">
        <v>2000</v>
      </c>
      <c r="N41" t="s">
        <v>445</v>
      </c>
      <c r="O41">
        <v>1010</v>
      </c>
      <c r="P41" t="s">
        <v>446</v>
      </c>
      <c r="Q41">
        <v>1250</v>
      </c>
      <c r="R41">
        <v>1250</v>
      </c>
      <c r="S41">
        <v>1500</v>
      </c>
      <c r="T41">
        <v>750</v>
      </c>
      <c r="U41">
        <v>45</v>
      </c>
    </row>
    <row r="42" spans="1:22" x14ac:dyDescent="0.35">
      <c r="A42" s="56"/>
      <c r="B42" s="56"/>
      <c r="C42" s="56"/>
      <c r="D42" s="56" t="s">
        <v>303</v>
      </c>
      <c r="E42" s="56" t="s">
        <v>243</v>
      </c>
      <c r="F42" s="56">
        <v>63.29</v>
      </c>
      <c r="G42">
        <v>45.61</v>
      </c>
      <c r="H42">
        <v>49.84</v>
      </c>
      <c r="I42" s="56">
        <v>31.4</v>
      </c>
      <c r="J42" s="56">
        <v>35.799999999999997</v>
      </c>
      <c r="K42" s="56">
        <v>22.8</v>
      </c>
      <c r="L42" s="56">
        <v>35.6</v>
      </c>
      <c r="M42" s="56">
        <v>37.4</v>
      </c>
      <c r="N42" s="56">
        <v>33.6</v>
      </c>
      <c r="O42" s="56">
        <v>28.9</v>
      </c>
      <c r="P42" s="56">
        <v>33.6</v>
      </c>
      <c r="Q42" s="56">
        <v>25.8</v>
      </c>
      <c r="R42" s="56">
        <v>30.9</v>
      </c>
      <c r="S42" s="56">
        <v>16.3</v>
      </c>
      <c r="T42" s="56">
        <v>27.1</v>
      </c>
      <c r="U42" s="56">
        <v>20.8</v>
      </c>
      <c r="V42" s="56">
        <v>5</v>
      </c>
    </row>
    <row r="43" spans="1:22" x14ac:dyDescent="0.35">
      <c r="A43" s="56"/>
      <c r="B43" s="56"/>
      <c r="C43" s="56"/>
      <c r="D43" s="56" t="s">
        <v>245</v>
      </c>
      <c r="E43" s="56" t="s">
        <v>243</v>
      </c>
      <c r="F43">
        <v>106.26</v>
      </c>
      <c r="G43">
        <f>'Karsanpura_stack report'!G199</f>
        <v>82.85</v>
      </c>
      <c r="H43">
        <v>72.02</v>
      </c>
      <c r="I43">
        <v>9</v>
      </c>
      <c r="J43">
        <v>9.5</v>
      </c>
      <c r="K43">
        <v>6.1</v>
      </c>
      <c r="L43">
        <v>11.9</v>
      </c>
      <c r="M43">
        <v>18.5</v>
      </c>
      <c r="N43">
        <v>11.9</v>
      </c>
      <c r="O43">
        <v>8.1199999999999992</v>
      </c>
      <c r="P43">
        <v>15.8</v>
      </c>
      <c r="Q43">
        <v>12.6</v>
      </c>
      <c r="R43">
        <v>10.8</v>
      </c>
      <c r="S43">
        <v>15.6</v>
      </c>
    </row>
    <row r="44" spans="1:22" x14ac:dyDescent="0.35">
      <c r="A44" s="56"/>
      <c r="B44" s="56"/>
      <c r="C44" s="56"/>
      <c r="D44" s="56" t="s">
        <v>306</v>
      </c>
      <c r="E44" s="56" t="s">
        <v>243</v>
      </c>
      <c r="F44">
        <v>27.26</v>
      </c>
      <c r="G44">
        <f>'Karsanpura_stack report'!G200</f>
        <v>14.97</v>
      </c>
      <c r="H44">
        <v>19.829999999999998</v>
      </c>
      <c r="I44">
        <v>15.7</v>
      </c>
      <c r="J44">
        <v>18.899999999999999</v>
      </c>
      <c r="K44">
        <v>8.5</v>
      </c>
      <c r="L44">
        <v>214.6</v>
      </c>
      <c r="M44">
        <v>210.5</v>
      </c>
      <c r="N44">
        <v>208.5</v>
      </c>
      <c r="O44">
        <v>174.6</v>
      </c>
      <c r="P44">
        <v>214.6</v>
      </c>
      <c r="Q44">
        <v>135.6</v>
      </c>
      <c r="R44">
        <v>180.4</v>
      </c>
      <c r="S44">
        <v>182.6</v>
      </c>
      <c r="T44">
        <v>11.46</v>
      </c>
      <c r="U44">
        <v>8.32</v>
      </c>
    </row>
    <row r="45" spans="1:22" x14ac:dyDescent="0.35">
      <c r="A45" s="56"/>
      <c r="B45" s="56"/>
      <c r="C45" s="56"/>
      <c r="D45" s="56" t="s">
        <v>447</v>
      </c>
      <c r="E45" s="56" t="s">
        <v>243</v>
      </c>
      <c r="L45">
        <v>60.2</v>
      </c>
      <c r="M45">
        <v>62.5</v>
      </c>
      <c r="N45">
        <v>46.9</v>
      </c>
      <c r="O45">
        <v>35.9</v>
      </c>
      <c r="P45">
        <v>45.8</v>
      </c>
      <c r="Q45">
        <v>52.6</v>
      </c>
      <c r="R45">
        <v>60.5</v>
      </c>
      <c r="S45">
        <v>28.1</v>
      </c>
    </row>
    <row r="46" spans="1:22" x14ac:dyDescent="0.35">
      <c r="A46" s="56"/>
      <c r="B46" s="56"/>
      <c r="C46" s="56"/>
      <c r="D46" s="56"/>
      <c r="E46" s="56" t="s">
        <v>312</v>
      </c>
      <c r="F46" s="56">
        <v>287.27999999999997</v>
      </c>
      <c r="G46">
        <f>'Karsanpura_stack report'!G197</f>
        <v>130.19</v>
      </c>
      <c r="H46" s="212">
        <v>10980</v>
      </c>
      <c r="I46">
        <v>537</v>
      </c>
      <c r="J46">
        <v>506</v>
      </c>
      <c r="K46">
        <v>372</v>
      </c>
      <c r="L46">
        <v>3434.48</v>
      </c>
      <c r="M46">
        <v>3214.7</v>
      </c>
      <c r="N46">
        <v>1528.98</v>
      </c>
      <c r="O46">
        <v>1687.07</v>
      </c>
      <c r="P46">
        <v>1671.32</v>
      </c>
      <c r="Q46">
        <v>5326.23</v>
      </c>
      <c r="R46">
        <v>3693.26</v>
      </c>
      <c r="S46">
        <v>1167.2</v>
      </c>
      <c r="T46">
        <v>567.09</v>
      </c>
      <c r="U46">
        <v>16.02</v>
      </c>
      <c r="V46">
        <v>588</v>
      </c>
    </row>
    <row r="47" spans="1:22" x14ac:dyDescent="0.35">
      <c r="A47" s="56"/>
      <c r="B47" s="56"/>
      <c r="C47" s="56"/>
      <c r="D47" s="56"/>
      <c r="E47" s="56" t="s">
        <v>307</v>
      </c>
      <c r="F47" s="56">
        <f>F42*F46</f>
        <v>18181.9512</v>
      </c>
      <c r="G47" s="56">
        <f t="shared" ref="G47:Q47" si="18">G42*G46</f>
        <v>5937.9659000000001</v>
      </c>
      <c r="H47" s="56">
        <f t="shared" si="18"/>
        <v>547243.20000000007</v>
      </c>
      <c r="I47" s="56">
        <f t="shared" si="18"/>
        <v>16861.8</v>
      </c>
      <c r="J47" s="56">
        <f t="shared" si="18"/>
        <v>18114.8</v>
      </c>
      <c r="K47" s="56">
        <f t="shared" si="18"/>
        <v>8481.6</v>
      </c>
      <c r="L47" s="56">
        <f t="shared" si="18"/>
        <v>122267.48800000001</v>
      </c>
      <c r="M47" s="56">
        <f t="shared" si="18"/>
        <v>120229.77999999998</v>
      </c>
      <c r="N47" s="56">
        <f t="shared" si="18"/>
        <v>51373.728000000003</v>
      </c>
      <c r="O47" s="56">
        <f t="shared" si="18"/>
        <v>48756.322999999997</v>
      </c>
      <c r="P47" s="56">
        <f t="shared" si="18"/>
        <v>56156.351999999999</v>
      </c>
      <c r="Q47" s="56">
        <f t="shared" si="18"/>
        <v>137416.734</v>
      </c>
      <c r="R47" s="56">
        <f t="shared" ref="R47:T47" si="19">R42*R46</f>
        <v>114121.734</v>
      </c>
      <c r="S47" s="56">
        <f t="shared" si="19"/>
        <v>19025.36</v>
      </c>
      <c r="T47" s="56">
        <f t="shared" si="19"/>
        <v>15368.139000000001</v>
      </c>
      <c r="U47" s="56">
        <f>U42*U46</f>
        <v>333.21600000000001</v>
      </c>
      <c r="V47" s="56"/>
    </row>
    <row r="48" spans="1:22" x14ac:dyDescent="0.35">
      <c r="A48" s="56"/>
      <c r="B48" s="56"/>
      <c r="C48" s="56"/>
      <c r="D48" s="56"/>
      <c r="E48" s="56" t="s">
        <v>308</v>
      </c>
      <c r="F48" s="56">
        <f>F43*F46</f>
        <v>30526.372799999997</v>
      </c>
      <c r="G48" s="56">
        <f>G43*G46</f>
        <v>10786.241499999998</v>
      </c>
      <c r="H48" s="56">
        <f>H43*H46</f>
        <v>790779.6</v>
      </c>
      <c r="I48" s="56">
        <f t="shared" ref="I48:K48" si="20">I43*I46</f>
        <v>4833</v>
      </c>
      <c r="J48" s="56">
        <f t="shared" si="20"/>
        <v>4807</v>
      </c>
      <c r="K48" s="56">
        <f t="shared" si="20"/>
        <v>2269.1999999999998</v>
      </c>
      <c r="L48" s="56">
        <f t="shared" ref="L48:Q48" si="21">L43*L46</f>
        <v>40870.311999999998</v>
      </c>
      <c r="M48" s="56">
        <f t="shared" si="21"/>
        <v>59471.95</v>
      </c>
      <c r="N48" s="56">
        <f t="shared" si="21"/>
        <v>18194.862000000001</v>
      </c>
      <c r="O48" s="56">
        <f t="shared" si="21"/>
        <v>13699.008399999999</v>
      </c>
      <c r="P48" s="56">
        <f t="shared" si="21"/>
        <v>26406.856</v>
      </c>
      <c r="Q48" s="56">
        <f t="shared" si="21"/>
        <v>67110.497999999992</v>
      </c>
      <c r="R48" s="56">
        <f t="shared" ref="R48:T48" si="22">R43*R46</f>
        <v>39887.208000000006</v>
      </c>
      <c r="S48" s="56">
        <f t="shared" si="22"/>
        <v>18208.32</v>
      </c>
      <c r="T48" s="56">
        <f t="shared" si="22"/>
        <v>0</v>
      </c>
      <c r="U48" s="56">
        <f t="shared" ref="U48" si="23">U43*U46</f>
        <v>0</v>
      </c>
      <c r="V48" s="56">
        <f>V42*V46</f>
        <v>2940</v>
      </c>
    </row>
    <row r="49" spans="1:30" x14ac:dyDescent="0.35">
      <c r="A49" s="56"/>
      <c r="B49" s="56"/>
      <c r="C49" s="56"/>
      <c r="D49" s="56"/>
      <c r="E49" s="56" t="s">
        <v>309</v>
      </c>
      <c r="F49" s="56">
        <f t="shared" ref="F49:Q49" si="24">F44*F46</f>
        <v>7831.2527999999993</v>
      </c>
      <c r="G49" s="56">
        <f t="shared" si="24"/>
        <v>1948.9443000000001</v>
      </c>
      <c r="H49" s="56">
        <f t="shared" si="24"/>
        <v>217733.4</v>
      </c>
      <c r="I49" s="56">
        <f t="shared" si="24"/>
        <v>8430.9</v>
      </c>
      <c r="J49" s="56">
        <f t="shared" si="24"/>
        <v>9563.4</v>
      </c>
      <c r="K49" s="56">
        <f t="shared" si="24"/>
        <v>3162</v>
      </c>
      <c r="L49" s="56">
        <f t="shared" si="24"/>
        <v>737039.40799999994</v>
      </c>
      <c r="M49" s="56">
        <f t="shared" si="24"/>
        <v>676694.35</v>
      </c>
      <c r="N49" s="56">
        <f t="shared" si="24"/>
        <v>318792.33</v>
      </c>
      <c r="O49" s="56">
        <f t="shared" si="24"/>
        <v>294562.42199999996</v>
      </c>
      <c r="P49" s="56">
        <f t="shared" si="24"/>
        <v>358665.272</v>
      </c>
      <c r="Q49" s="56">
        <f t="shared" si="24"/>
        <v>722236.78799999994</v>
      </c>
      <c r="R49" s="56">
        <f t="shared" ref="R49:T49" si="25">R44*R46</f>
        <v>666264.10400000005</v>
      </c>
      <c r="S49" s="56">
        <f t="shared" si="25"/>
        <v>213130.72</v>
      </c>
      <c r="T49" s="56">
        <f t="shared" si="25"/>
        <v>6498.8514000000005</v>
      </c>
      <c r="U49" s="56">
        <f t="shared" ref="U49" si="26">U44*U46</f>
        <v>133.28640000000001</v>
      </c>
      <c r="V49" s="56"/>
    </row>
    <row r="50" spans="1:30" x14ac:dyDescent="0.35">
      <c r="E50" s="56" t="s">
        <v>448</v>
      </c>
      <c r="L50">
        <f t="shared" ref="L50:Q50" si="27">L45*L46</f>
        <v>206755.69600000003</v>
      </c>
      <c r="M50">
        <f t="shared" si="27"/>
        <v>200918.75</v>
      </c>
      <c r="N50">
        <f t="shared" si="27"/>
        <v>71709.161999999997</v>
      </c>
      <c r="O50">
        <f t="shared" si="27"/>
        <v>60565.812999999995</v>
      </c>
      <c r="P50">
        <f t="shared" si="27"/>
        <v>76546.455999999991</v>
      </c>
      <c r="Q50">
        <f t="shared" si="27"/>
        <v>280159.69799999997</v>
      </c>
      <c r="R50">
        <f t="shared" ref="R50:T50" si="28">R45*R46</f>
        <v>223442.23</v>
      </c>
      <c r="S50">
        <f t="shared" si="28"/>
        <v>32798.32</v>
      </c>
      <c r="T50">
        <f t="shared" si="28"/>
        <v>0</v>
      </c>
      <c r="U50">
        <f t="shared" ref="U50" si="29">U45*U46</f>
        <v>0</v>
      </c>
    </row>
    <row r="51" spans="1:30" x14ac:dyDescent="0.35">
      <c r="A51" s="56"/>
    </row>
    <row r="54" spans="1:30" x14ac:dyDescent="0.35">
      <c r="A54" s="56"/>
    </row>
    <row r="56" spans="1:30" ht="17.5" x14ac:dyDescent="0.35">
      <c r="A56" s="198"/>
    </row>
    <row r="58" spans="1:30" x14ac:dyDescent="0.35">
      <c r="A58" s="56"/>
    </row>
    <row r="59" spans="1:30" ht="15" thickBot="1" x14ac:dyDescent="0.4">
      <c r="A59" t="s">
        <v>525</v>
      </c>
    </row>
    <row r="60" spans="1:30" s="185" customFormat="1" ht="43.5" x14ac:dyDescent="0.35">
      <c r="A60" s="181" t="s">
        <v>220</v>
      </c>
      <c r="B60" s="182" t="s">
        <v>221</v>
      </c>
      <c r="C60" s="183" t="s">
        <v>222</v>
      </c>
      <c r="D60" s="183" t="s">
        <v>466</v>
      </c>
      <c r="E60" s="262" t="s">
        <v>223</v>
      </c>
      <c r="F60" s="183" t="s">
        <v>467</v>
      </c>
      <c r="G60" s="183" t="s">
        <v>224</v>
      </c>
      <c r="H60" s="183" t="s">
        <v>311</v>
      </c>
      <c r="I60" s="183" t="s">
        <v>310</v>
      </c>
      <c r="J60" s="183" t="s">
        <v>225</v>
      </c>
      <c r="K60" s="183" t="s">
        <v>226</v>
      </c>
      <c r="L60" s="183" t="s">
        <v>227</v>
      </c>
      <c r="M60" s="183" t="s">
        <v>228</v>
      </c>
      <c r="N60" s="183" t="s">
        <v>229</v>
      </c>
      <c r="O60" s="183" t="s">
        <v>230</v>
      </c>
      <c r="P60" s="183" t="s">
        <v>304</v>
      </c>
      <c r="Q60" s="183" t="s">
        <v>305</v>
      </c>
      <c r="R60" s="184" t="s">
        <v>231</v>
      </c>
      <c r="S60" s="183" t="s">
        <v>232</v>
      </c>
      <c r="T60" s="183" t="s">
        <v>449</v>
      </c>
      <c r="U60" s="183" t="s">
        <v>450</v>
      </c>
      <c r="V60" s="184" t="s">
        <v>233</v>
      </c>
      <c r="X60" s="186"/>
      <c r="Y60" s="186"/>
      <c r="Z60" s="186"/>
      <c r="AA60" s="186"/>
      <c r="AB60" s="186"/>
      <c r="AC60" s="186"/>
      <c r="AD60" s="186"/>
    </row>
    <row r="61" spans="1:30" x14ac:dyDescent="0.35">
      <c r="A61" s="189" t="s">
        <v>145</v>
      </c>
      <c r="B61" s="178" t="s">
        <v>234</v>
      </c>
      <c r="C61" s="178">
        <v>750</v>
      </c>
      <c r="D61" s="178">
        <v>600</v>
      </c>
      <c r="E61" s="261">
        <v>114</v>
      </c>
      <c r="F61" s="178">
        <f>D61*E61</f>
        <v>68400</v>
      </c>
      <c r="G61" s="178">
        <v>0</v>
      </c>
      <c r="H61" s="178">
        <f>F104</f>
        <v>15875041.409999998</v>
      </c>
      <c r="I61" s="178">
        <f>H61*E61</f>
        <v>1809754720.7399998</v>
      </c>
      <c r="K61" s="178">
        <v>0</v>
      </c>
      <c r="L61" s="178">
        <f>F103</f>
        <v>18828764.190000001</v>
      </c>
      <c r="M61">
        <f>L61*E61</f>
        <v>2146479117.6600001</v>
      </c>
      <c r="N61" s="178"/>
      <c r="O61" s="178">
        <v>0</v>
      </c>
      <c r="P61" s="199">
        <f>F102</f>
        <v>7327442.1000000006</v>
      </c>
      <c r="Q61" s="199">
        <f>P61*E61</f>
        <v>835328399.4000001</v>
      </c>
      <c r="R61" s="187">
        <f t="shared" ref="R61:R84" si="30">O61*F61</f>
        <v>0</v>
      </c>
      <c r="S61" s="178">
        <v>0</v>
      </c>
      <c r="T61" s="178">
        <v>0</v>
      </c>
      <c r="U61" s="199">
        <f>T61*E61</f>
        <v>0</v>
      </c>
      <c r="V61" s="187">
        <f t="shared" ref="V61:V84" si="31">S61*F61</f>
        <v>0</v>
      </c>
    </row>
    <row r="62" spans="1:30" x14ac:dyDescent="0.35">
      <c r="A62" s="189" t="s">
        <v>145</v>
      </c>
      <c r="B62" s="178" t="s">
        <v>235</v>
      </c>
      <c r="C62" s="188">
        <v>45</v>
      </c>
      <c r="D62" s="178">
        <v>36</v>
      </c>
      <c r="E62" s="178">
        <v>0</v>
      </c>
      <c r="F62" s="178">
        <f>D62*E62</f>
        <v>0</v>
      </c>
      <c r="G62" s="178">
        <v>0</v>
      </c>
      <c r="H62" s="178">
        <f>G104</f>
        <v>0</v>
      </c>
      <c r="I62" s="178">
        <f t="shared" ref="I62:I84" si="32">H62*E62</f>
        <v>0</v>
      </c>
      <c r="J62" s="178"/>
      <c r="K62" s="178">
        <v>0</v>
      </c>
      <c r="L62" s="178">
        <f>G103</f>
        <v>0</v>
      </c>
      <c r="M62">
        <f t="shared" ref="M62:M84" si="33">L62*E62</f>
        <v>0</v>
      </c>
      <c r="N62" s="178"/>
      <c r="O62" s="178">
        <v>0</v>
      </c>
      <c r="P62" s="199">
        <f>G102</f>
        <v>0</v>
      </c>
      <c r="Q62" s="199">
        <f t="shared" ref="Q62:Q84" si="34">P62*E62</f>
        <v>0</v>
      </c>
      <c r="R62" s="187">
        <f t="shared" si="30"/>
        <v>0</v>
      </c>
      <c r="S62" s="178">
        <v>0</v>
      </c>
      <c r="T62" s="178">
        <v>0</v>
      </c>
      <c r="U62" s="199">
        <f t="shared" ref="U62:U84" si="35">T62*E62</f>
        <v>0</v>
      </c>
      <c r="V62" s="187">
        <f t="shared" si="31"/>
        <v>0</v>
      </c>
    </row>
    <row r="63" spans="1:30" x14ac:dyDescent="0.35">
      <c r="A63" s="189" t="s">
        <v>145</v>
      </c>
      <c r="B63" s="178" t="s">
        <v>526</v>
      </c>
      <c r="C63" s="188">
        <v>1010</v>
      </c>
      <c r="D63" s="178">
        <v>808</v>
      </c>
      <c r="E63" s="178">
        <v>0</v>
      </c>
      <c r="F63" s="178">
        <f>D63*E63</f>
        <v>0</v>
      </c>
      <c r="G63" s="178">
        <v>0</v>
      </c>
      <c r="H63" s="178">
        <f>G105</f>
        <v>0</v>
      </c>
      <c r="I63" s="178">
        <f t="shared" si="32"/>
        <v>0</v>
      </c>
      <c r="J63" s="178"/>
      <c r="K63" s="178">
        <v>0</v>
      </c>
      <c r="L63" s="178">
        <f>G104</f>
        <v>0</v>
      </c>
      <c r="M63">
        <f t="shared" si="33"/>
        <v>0</v>
      </c>
      <c r="N63" s="178"/>
      <c r="O63" s="178">
        <v>0</v>
      </c>
      <c r="P63" s="199">
        <f>G103</f>
        <v>0</v>
      </c>
      <c r="Q63" s="199">
        <f t="shared" si="34"/>
        <v>0</v>
      </c>
      <c r="R63" s="187">
        <f t="shared" si="30"/>
        <v>0</v>
      </c>
      <c r="S63" s="178">
        <v>0</v>
      </c>
      <c r="T63" s="178">
        <v>0</v>
      </c>
      <c r="U63" s="199">
        <f t="shared" si="35"/>
        <v>0</v>
      </c>
      <c r="V63" s="187">
        <f t="shared" si="31"/>
        <v>0</v>
      </c>
    </row>
    <row r="64" spans="1:30" x14ac:dyDescent="0.35">
      <c r="A64" s="189" t="s">
        <v>134</v>
      </c>
      <c r="B64" s="178" t="s">
        <v>237</v>
      </c>
      <c r="C64" s="178" t="s">
        <v>249</v>
      </c>
      <c r="D64" s="178">
        <v>400</v>
      </c>
      <c r="E64" s="261">
        <v>69.33</v>
      </c>
      <c r="F64" s="178">
        <f t="shared" ref="F64:F67" si="36">D64*E64</f>
        <v>27732</v>
      </c>
      <c r="G64" s="178">
        <v>0</v>
      </c>
      <c r="H64" s="178">
        <f>I104</f>
        <v>9160.6</v>
      </c>
      <c r="I64" s="178">
        <f t="shared" si="32"/>
        <v>635104.39800000004</v>
      </c>
      <c r="J64" s="178"/>
      <c r="K64" s="178">
        <v>0</v>
      </c>
      <c r="L64" s="178">
        <f>I103</f>
        <v>5395.2</v>
      </c>
      <c r="M64">
        <f t="shared" si="33"/>
        <v>374049.21599999996</v>
      </c>
      <c r="N64" s="178">
        <f>K64*F64</f>
        <v>0</v>
      </c>
      <c r="O64" s="178">
        <v>0</v>
      </c>
      <c r="P64" s="199">
        <f>I102</f>
        <v>19782.400000000001</v>
      </c>
      <c r="Q64" s="199">
        <f t="shared" si="34"/>
        <v>1371513.7920000001</v>
      </c>
      <c r="R64" s="187">
        <f t="shared" si="30"/>
        <v>0</v>
      </c>
      <c r="S64" s="178">
        <v>0</v>
      </c>
      <c r="T64" s="178">
        <v>0</v>
      </c>
      <c r="U64" s="199">
        <f t="shared" si="35"/>
        <v>0</v>
      </c>
      <c r="V64" s="187">
        <f t="shared" si="31"/>
        <v>0</v>
      </c>
    </row>
    <row r="65" spans="1:22" x14ac:dyDescent="0.35">
      <c r="A65" s="189" t="s">
        <v>134</v>
      </c>
      <c r="B65" s="178" t="s">
        <v>237</v>
      </c>
      <c r="C65" s="178" t="s">
        <v>250</v>
      </c>
      <c r="D65" s="178">
        <v>400</v>
      </c>
      <c r="E65" s="261">
        <v>98.44</v>
      </c>
      <c r="F65" s="178">
        <f t="shared" si="36"/>
        <v>39376</v>
      </c>
      <c r="G65" s="178">
        <v>0</v>
      </c>
      <c r="H65" s="178">
        <f>J104</f>
        <v>11044.5</v>
      </c>
      <c r="I65" s="178">
        <f t="shared" si="32"/>
        <v>1087220.58</v>
      </c>
      <c r="J65" s="178"/>
      <c r="K65" s="178">
        <v>0</v>
      </c>
      <c r="L65" s="178">
        <f>J103</f>
        <v>6149.1</v>
      </c>
      <c r="M65">
        <f t="shared" si="33"/>
        <v>605317.40399999998</v>
      </c>
      <c r="N65" s="178">
        <f t="shared" ref="N65:N84" si="37">K65*F65</f>
        <v>0</v>
      </c>
      <c r="O65" s="178">
        <v>0</v>
      </c>
      <c r="P65" s="199">
        <f>J102</f>
        <v>23939.7</v>
      </c>
      <c r="Q65" s="199">
        <f t="shared" si="34"/>
        <v>2356624.068</v>
      </c>
      <c r="R65" s="187">
        <f t="shared" si="30"/>
        <v>0</v>
      </c>
      <c r="S65" s="178">
        <v>0</v>
      </c>
      <c r="T65" s="178">
        <v>0</v>
      </c>
      <c r="U65" s="199">
        <f t="shared" si="35"/>
        <v>0</v>
      </c>
      <c r="V65" s="187">
        <f t="shared" si="31"/>
        <v>0</v>
      </c>
    </row>
    <row r="66" spans="1:22" x14ac:dyDescent="0.35">
      <c r="A66" s="189" t="s">
        <v>134</v>
      </c>
      <c r="B66" s="178" t="s">
        <v>235</v>
      </c>
      <c r="C66" s="188">
        <v>45</v>
      </c>
      <c r="D66" s="178">
        <v>36</v>
      </c>
      <c r="E66" s="261">
        <v>0</v>
      </c>
      <c r="F66" s="178">
        <f t="shared" si="36"/>
        <v>0</v>
      </c>
      <c r="G66" s="178">
        <v>0</v>
      </c>
      <c r="H66" s="178">
        <f>K104</f>
        <v>2689.2000000000003</v>
      </c>
      <c r="I66" s="178">
        <f t="shared" si="32"/>
        <v>0</v>
      </c>
      <c r="J66" s="178"/>
      <c r="K66" s="178">
        <v>0</v>
      </c>
      <c r="L66" s="178">
        <f>K103</f>
        <v>1976.3999999999999</v>
      </c>
      <c r="M66">
        <f t="shared" si="33"/>
        <v>0</v>
      </c>
      <c r="N66" s="178">
        <f t="shared" si="37"/>
        <v>0</v>
      </c>
      <c r="O66" s="178">
        <v>0</v>
      </c>
      <c r="P66" s="199">
        <f>K102</f>
        <v>6998.4000000000005</v>
      </c>
      <c r="Q66" s="199">
        <f t="shared" si="34"/>
        <v>0</v>
      </c>
      <c r="R66" s="187">
        <f t="shared" si="30"/>
        <v>0</v>
      </c>
      <c r="S66" s="178">
        <v>0</v>
      </c>
      <c r="T66" s="178">
        <v>0</v>
      </c>
      <c r="U66" s="199">
        <f t="shared" si="35"/>
        <v>0</v>
      </c>
      <c r="V66" s="187">
        <f t="shared" si="31"/>
        <v>0</v>
      </c>
    </row>
    <row r="67" spans="1:22" x14ac:dyDescent="0.35">
      <c r="A67" s="189" t="s">
        <v>146</v>
      </c>
      <c r="B67" s="178" t="s">
        <v>251</v>
      </c>
      <c r="C67" s="178">
        <v>315</v>
      </c>
      <c r="D67" s="178">
        <v>252</v>
      </c>
      <c r="E67">
        <v>444</v>
      </c>
      <c r="F67" s="178">
        <f t="shared" si="36"/>
        <v>111888</v>
      </c>
      <c r="G67" s="178">
        <v>0.112</v>
      </c>
      <c r="H67" s="178">
        <v>0</v>
      </c>
      <c r="I67" s="178">
        <f t="shared" si="32"/>
        <v>0</v>
      </c>
      <c r="J67" s="178">
        <f>G67*F67</f>
        <v>12531.456</v>
      </c>
      <c r="K67" s="178">
        <v>0.01</v>
      </c>
      <c r="L67" s="178">
        <v>0</v>
      </c>
      <c r="M67">
        <f t="shared" si="33"/>
        <v>0</v>
      </c>
      <c r="N67" s="178">
        <f>K67*F67</f>
        <v>1118.8800000000001</v>
      </c>
      <c r="O67" s="178">
        <v>0.01</v>
      </c>
      <c r="P67" s="178">
        <v>0</v>
      </c>
      <c r="Q67" s="199">
        <f t="shared" si="34"/>
        <v>0</v>
      </c>
      <c r="R67" s="187">
        <f t="shared" si="30"/>
        <v>1118.8800000000001</v>
      </c>
      <c r="S67" s="178">
        <v>7.8E-2</v>
      </c>
      <c r="T67" s="178">
        <v>0</v>
      </c>
      <c r="U67" s="199">
        <f t="shared" si="35"/>
        <v>0</v>
      </c>
      <c r="V67" s="187">
        <f t="shared" si="31"/>
        <v>8727.2639999999992</v>
      </c>
    </row>
    <row r="68" spans="1:22" x14ac:dyDescent="0.35">
      <c r="A68" s="189" t="s">
        <v>146</v>
      </c>
      <c r="B68" s="178" t="s">
        <v>252</v>
      </c>
      <c r="C68" s="178">
        <v>140</v>
      </c>
      <c r="D68" s="178">
        <v>112</v>
      </c>
      <c r="E68">
        <v>70.599999999999994</v>
      </c>
      <c r="F68" s="178">
        <v>1812</v>
      </c>
      <c r="G68" s="178">
        <v>0.16600000000000001</v>
      </c>
      <c r="H68" s="178">
        <v>0</v>
      </c>
      <c r="I68" s="178">
        <f t="shared" si="32"/>
        <v>0</v>
      </c>
      <c r="J68" s="178">
        <f t="shared" ref="J68:J84" si="38">G68*F68</f>
        <v>300.79200000000003</v>
      </c>
      <c r="K68" s="178">
        <v>2.5999999999999999E-2</v>
      </c>
      <c r="L68" s="178">
        <v>0</v>
      </c>
      <c r="M68">
        <f t="shared" si="33"/>
        <v>0</v>
      </c>
      <c r="N68" s="178">
        <f>K68*F68</f>
        <v>47.111999999999995</v>
      </c>
      <c r="O68" s="178">
        <v>7.1999999999999995E-2</v>
      </c>
      <c r="P68" s="178">
        <v>0</v>
      </c>
      <c r="Q68" s="199">
        <f t="shared" si="34"/>
        <v>0</v>
      </c>
      <c r="R68" s="187">
        <f>O68*F68</f>
        <v>130.464</v>
      </c>
      <c r="S68" s="178">
        <v>0.13200000000000001</v>
      </c>
      <c r="T68" s="178">
        <v>0</v>
      </c>
      <c r="U68" s="199">
        <f t="shared" si="35"/>
        <v>0</v>
      </c>
      <c r="V68" s="187">
        <f t="shared" si="31"/>
        <v>239.184</v>
      </c>
    </row>
    <row r="69" spans="1:22" x14ac:dyDescent="0.35">
      <c r="A69" s="189" t="s">
        <v>253</v>
      </c>
      <c r="B69" s="178" t="s">
        <v>254</v>
      </c>
      <c r="C69" s="178">
        <v>1500</v>
      </c>
      <c r="D69" s="178">
        <v>1200</v>
      </c>
      <c r="E69" s="261">
        <v>375</v>
      </c>
      <c r="F69" s="178">
        <f t="shared" ref="F69:F84" si="39">D69*E69</f>
        <v>450000</v>
      </c>
      <c r="G69" s="178">
        <v>0</v>
      </c>
      <c r="H69" s="178">
        <f>L104</f>
        <v>702760.79999999993</v>
      </c>
      <c r="I69" s="178">
        <f t="shared" si="32"/>
        <v>263535299.99999997</v>
      </c>
      <c r="J69" s="178">
        <f t="shared" si="38"/>
        <v>0</v>
      </c>
      <c r="K69" s="178">
        <v>0</v>
      </c>
      <c r="L69" s="178">
        <f>L103</f>
        <v>54185.599999999999</v>
      </c>
      <c r="M69">
        <f t="shared" si="33"/>
        <v>20319600</v>
      </c>
      <c r="N69" s="178">
        <f t="shared" si="37"/>
        <v>0</v>
      </c>
      <c r="O69" s="178">
        <v>0</v>
      </c>
      <c r="P69" s="199">
        <f>L102</f>
        <v>131499.19999999998</v>
      </c>
      <c r="Q69" s="199">
        <f t="shared" si="34"/>
        <v>49312199.999999993</v>
      </c>
      <c r="R69" s="187">
        <f t="shared" si="30"/>
        <v>0</v>
      </c>
      <c r="S69" s="178">
        <v>0</v>
      </c>
      <c r="T69" s="199">
        <f>L105</f>
        <v>184693.6</v>
      </c>
      <c r="U69" s="199">
        <f t="shared" si="35"/>
        <v>69260100</v>
      </c>
      <c r="V69" s="187">
        <f t="shared" si="31"/>
        <v>0</v>
      </c>
    </row>
    <row r="70" spans="1:22" x14ac:dyDescent="0.35">
      <c r="A70" s="189" t="s">
        <v>253</v>
      </c>
      <c r="B70" s="178" t="s">
        <v>255</v>
      </c>
      <c r="C70" s="178">
        <v>2000</v>
      </c>
      <c r="D70" s="178">
        <v>1600</v>
      </c>
      <c r="E70" s="261">
        <v>259</v>
      </c>
      <c r="F70" s="178">
        <f t="shared" si="39"/>
        <v>414400</v>
      </c>
      <c r="G70" s="178">
        <v>0</v>
      </c>
      <c r="H70" s="178">
        <f>M104</f>
        <v>760163.64500000002</v>
      </c>
      <c r="I70" s="178">
        <f t="shared" si="32"/>
        <v>196882384.05500001</v>
      </c>
      <c r="J70" s="178">
        <f t="shared" si="38"/>
        <v>0</v>
      </c>
      <c r="K70" s="178">
        <v>0</v>
      </c>
      <c r="L70" s="178">
        <f>M103</f>
        <v>60681.175999999992</v>
      </c>
      <c r="M70">
        <f t="shared" si="33"/>
        <v>15716424.583999999</v>
      </c>
      <c r="N70" s="178">
        <f t="shared" si="37"/>
        <v>0</v>
      </c>
      <c r="O70" s="178">
        <v>0</v>
      </c>
      <c r="P70" s="199">
        <f>M102</f>
        <v>134883.701</v>
      </c>
      <c r="Q70" s="199">
        <f t="shared" si="34"/>
        <v>34934878.559</v>
      </c>
      <c r="R70" s="187">
        <f t="shared" si="30"/>
        <v>0</v>
      </c>
      <c r="S70" s="178">
        <v>0</v>
      </c>
      <c r="T70" s="199">
        <f>M105</f>
        <v>195894.666</v>
      </c>
      <c r="U70" s="199">
        <f t="shared" si="35"/>
        <v>50736718.494000003</v>
      </c>
      <c r="V70" s="187">
        <f t="shared" si="31"/>
        <v>0</v>
      </c>
    </row>
    <row r="71" spans="1:22" x14ac:dyDescent="0.35">
      <c r="A71" s="189" t="s">
        <v>253</v>
      </c>
      <c r="B71" s="178" t="s">
        <v>256</v>
      </c>
      <c r="C71" s="178" t="s">
        <v>257</v>
      </c>
      <c r="D71" s="178">
        <v>800</v>
      </c>
      <c r="E71" s="261">
        <v>344</v>
      </c>
      <c r="F71" s="178">
        <f t="shared" si="39"/>
        <v>275200</v>
      </c>
      <c r="G71" s="178">
        <v>0</v>
      </c>
      <c r="H71" s="178">
        <f>N104</f>
        <v>325694.07</v>
      </c>
      <c r="I71" s="178">
        <f t="shared" si="32"/>
        <v>112038760.08</v>
      </c>
      <c r="J71" s="178">
        <f t="shared" si="38"/>
        <v>0</v>
      </c>
      <c r="K71" s="178">
        <v>0</v>
      </c>
      <c r="L71" s="178">
        <f>N103</f>
        <v>22959.3</v>
      </c>
      <c r="M71">
        <f t="shared" si="33"/>
        <v>7897999.2000000002</v>
      </c>
      <c r="N71" s="178">
        <f t="shared" si="37"/>
        <v>0</v>
      </c>
      <c r="O71" s="178">
        <v>0</v>
      </c>
      <c r="P71" s="178">
        <f>N102</f>
        <v>59366.19000000001</v>
      </c>
      <c r="Q71" s="199">
        <f t="shared" si="34"/>
        <v>20421969.360000003</v>
      </c>
      <c r="R71" s="187">
        <f t="shared" si="30"/>
        <v>0</v>
      </c>
      <c r="S71" s="178">
        <v>0</v>
      </c>
      <c r="T71" s="199">
        <f>N105</f>
        <v>81341.52</v>
      </c>
      <c r="U71" s="199">
        <f t="shared" si="35"/>
        <v>27981482.880000003</v>
      </c>
      <c r="V71" s="187">
        <f t="shared" si="31"/>
        <v>0</v>
      </c>
    </row>
    <row r="72" spans="1:22" x14ac:dyDescent="0.35">
      <c r="A72" s="189" t="s">
        <v>253</v>
      </c>
      <c r="B72" s="178" t="s">
        <v>529</v>
      </c>
      <c r="C72" s="188" t="s">
        <v>446</v>
      </c>
      <c r="D72" s="178">
        <v>800</v>
      </c>
      <c r="E72" s="261">
        <v>368</v>
      </c>
      <c r="F72" s="178">
        <f t="shared" si="39"/>
        <v>294400</v>
      </c>
      <c r="G72" s="178">
        <v>0</v>
      </c>
      <c r="H72" s="178">
        <f>O104</f>
        <v>335698.89600000001</v>
      </c>
      <c r="I72" s="178">
        <f t="shared" si="32"/>
        <v>123537193.728</v>
      </c>
      <c r="J72" s="178">
        <f t="shared" si="38"/>
        <v>0</v>
      </c>
      <c r="K72" s="178">
        <v>0</v>
      </c>
      <c r="L72" s="178">
        <f>O103</f>
        <v>26981.716</v>
      </c>
      <c r="M72">
        <f t="shared" si="33"/>
        <v>9929271.4879999999</v>
      </c>
      <c r="N72" s="178">
        <f t="shared" si="37"/>
        <v>0</v>
      </c>
      <c r="O72" s="178">
        <v>0</v>
      </c>
      <c r="P72" s="178">
        <f>O102</f>
        <v>57770.667999999998</v>
      </c>
      <c r="Q72" s="199">
        <f t="shared" si="34"/>
        <v>21259605.824000001</v>
      </c>
      <c r="R72" s="187">
        <f t="shared" si="30"/>
        <v>0</v>
      </c>
      <c r="S72" s="178">
        <v>0</v>
      </c>
      <c r="T72" s="199">
        <f>O105</f>
        <v>19698.308000000001</v>
      </c>
      <c r="U72" s="199">
        <f t="shared" si="35"/>
        <v>7248977.3440000005</v>
      </c>
      <c r="V72" s="187">
        <f t="shared" si="31"/>
        <v>0</v>
      </c>
    </row>
    <row r="73" spans="1:22" x14ac:dyDescent="0.35">
      <c r="A73" s="189" t="s">
        <v>253</v>
      </c>
      <c r="B73" s="178" t="s">
        <v>256</v>
      </c>
      <c r="C73" s="178" t="s">
        <v>530</v>
      </c>
      <c r="D73" s="178">
        <v>800</v>
      </c>
      <c r="E73" s="261">
        <v>0</v>
      </c>
      <c r="F73" s="178">
        <f t="shared" si="39"/>
        <v>0</v>
      </c>
      <c r="G73" s="178">
        <v>0</v>
      </c>
      <c r="H73" s="178">
        <f>P104</f>
        <v>0</v>
      </c>
      <c r="I73" s="178">
        <f t="shared" si="32"/>
        <v>0</v>
      </c>
      <c r="J73" s="178">
        <f t="shared" si="38"/>
        <v>0</v>
      </c>
      <c r="K73" s="178">
        <v>0</v>
      </c>
      <c r="L73" s="178">
        <f>P103</f>
        <v>0</v>
      </c>
      <c r="M73">
        <f t="shared" si="33"/>
        <v>0</v>
      </c>
      <c r="N73" s="178">
        <f t="shared" si="37"/>
        <v>0</v>
      </c>
      <c r="O73" s="178">
        <v>0</v>
      </c>
      <c r="P73" s="178">
        <f>P102</f>
        <v>0</v>
      </c>
      <c r="Q73" s="199">
        <f t="shared" si="34"/>
        <v>0</v>
      </c>
      <c r="R73" s="187">
        <f t="shared" si="30"/>
        <v>0</v>
      </c>
      <c r="S73" s="178">
        <v>0</v>
      </c>
      <c r="T73" s="199">
        <f>P105</f>
        <v>0</v>
      </c>
      <c r="U73" s="199">
        <f t="shared" si="35"/>
        <v>0</v>
      </c>
      <c r="V73" s="187">
        <f t="shared" si="31"/>
        <v>0</v>
      </c>
    </row>
    <row r="74" spans="1:22" x14ac:dyDescent="0.35">
      <c r="A74" s="189" t="s">
        <v>259</v>
      </c>
      <c r="B74" s="178" t="s">
        <v>451</v>
      </c>
      <c r="C74" s="178">
        <v>1250</v>
      </c>
      <c r="D74" s="178">
        <v>1000</v>
      </c>
      <c r="E74" s="261">
        <v>460.1</v>
      </c>
      <c r="F74" s="178">
        <f t="shared" si="39"/>
        <v>460100</v>
      </c>
      <c r="G74" s="178">
        <v>0</v>
      </c>
      <c r="H74" s="178">
        <f>Q104</f>
        <v>539397.37599999993</v>
      </c>
      <c r="I74" s="178">
        <f t="shared" si="32"/>
        <v>248176732.69759998</v>
      </c>
      <c r="J74" s="178">
        <f t="shared" si="38"/>
        <v>0</v>
      </c>
      <c r="K74" s="178">
        <v>0</v>
      </c>
      <c r="L74" s="178">
        <f>Q103</f>
        <v>50661.631999999998</v>
      </c>
      <c r="M74">
        <f t="shared" si="33"/>
        <v>23309416.883200001</v>
      </c>
      <c r="N74" s="178">
        <f t="shared" si="37"/>
        <v>0</v>
      </c>
      <c r="O74" s="178">
        <v>0</v>
      </c>
      <c r="P74" s="199">
        <f>Q102</f>
        <v>95788.799999999988</v>
      </c>
      <c r="Q74" s="199">
        <f t="shared" si="34"/>
        <v>44072426.879999995</v>
      </c>
      <c r="R74" s="187">
        <f t="shared" si="30"/>
        <v>0</v>
      </c>
      <c r="S74" s="178">
        <v>0</v>
      </c>
      <c r="T74" s="199">
        <f>Q105</f>
        <v>190726.14399999997</v>
      </c>
      <c r="U74" s="199">
        <f t="shared" si="35"/>
        <v>87753098.854399994</v>
      </c>
      <c r="V74" s="187">
        <f t="shared" si="31"/>
        <v>0</v>
      </c>
    </row>
    <row r="75" spans="1:22" x14ac:dyDescent="0.35">
      <c r="A75" s="189" t="s">
        <v>259</v>
      </c>
      <c r="B75" s="261" t="s">
        <v>238</v>
      </c>
      <c r="C75" s="178">
        <v>750</v>
      </c>
      <c r="D75" s="178">
        <v>600</v>
      </c>
      <c r="E75" s="261">
        <v>62.2</v>
      </c>
      <c r="F75" s="178">
        <f t="shared" si="39"/>
        <v>37320</v>
      </c>
      <c r="G75" s="178">
        <v>0.114</v>
      </c>
      <c r="H75" s="178">
        <v>0</v>
      </c>
      <c r="I75" s="178">
        <f t="shared" si="32"/>
        <v>0</v>
      </c>
      <c r="J75" s="178">
        <f t="shared" si="38"/>
        <v>4254.4800000000005</v>
      </c>
      <c r="K75" s="178">
        <v>1.6E-2</v>
      </c>
      <c r="L75" s="178">
        <v>0</v>
      </c>
      <c r="M75">
        <f t="shared" si="33"/>
        <v>0</v>
      </c>
      <c r="N75" s="178">
        <f>K75*F75</f>
        <v>597.12</v>
      </c>
      <c r="O75" s="178">
        <v>4.1000000000000002E-2</v>
      </c>
      <c r="P75" s="178">
        <v>0</v>
      </c>
      <c r="Q75" s="199">
        <f t="shared" si="34"/>
        <v>0</v>
      </c>
      <c r="R75" s="187">
        <f t="shared" si="30"/>
        <v>1530.1200000000001</v>
      </c>
      <c r="S75" s="178">
        <v>4.8000000000000001E-2</v>
      </c>
      <c r="T75" s="178">
        <v>0</v>
      </c>
      <c r="U75" s="199">
        <f t="shared" si="35"/>
        <v>0</v>
      </c>
      <c r="V75" s="187">
        <f t="shared" si="31"/>
        <v>1791.3600000000001</v>
      </c>
    </row>
    <row r="76" spans="1:22" x14ac:dyDescent="0.35">
      <c r="A76" s="189" t="s">
        <v>149</v>
      </c>
      <c r="B76" s="178" t="s">
        <v>260</v>
      </c>
      <c r="C76" s="178">
        <v>1250</v>
      </c>
      <c r="D76" s="178">
        <v>1000</v>
      </c>
      <c r="E76" s="264">
        <v>28</v>
      </c>
      <c r="F76" s="178">
        <f t="shared" si="39"/>
        <v>28000</v>
      </c>
      <c r="G76" s="178">
        <v>0</v>
      </c>
      <c r="H76" s="178">
        <f>R104</f>
        <v>711113.88</v>
      </c>
      <c r="I76" s="178">
        <f t="shared" si="32"/>
        <v>19911188.640000001</v>
      </c>
      <c r="J76" s="178">
        <f t="shared" si="38"/>
        <v>0</v>
      </c>
      <c r="K76" s="178">
        <v>0</v>
      </c>
      <c r="L76" s="178">
        <f>R103</f>
        <v>38580.141000000003</v>
      </c>
      <c r="M76">
        <f t="shared" si="33"/>
        <v>1080243.9480000001</v>
      </c>
      <c r="N76" s="178">
        <f t="shared" si="37"/>
        <v>0</v>
      </c>
      <c r="O76" s="178">
        <v>0</v>
      </c>
      <c r="P76" s="187">
        <f>R102</f>
        <v>121346.715</v>
      </c>
      <c r="Q76" s="199">
        <f t="shared" si="34"/>
        <v>3397708.02</v>
      </c>
      <c r="R76" s="187">
        <f t="shared" si="30"/>
        <v>0</v>
      </c>
      <c r="S76" s="178"/>
      <c r="T76" s="199">
        <f>R105</f>
        <v>241218.09000000003</v>
      </c>
      <c r="U76" s="199">
        <f t="shared" si="35"/>
        <v>6754106.5200000005</v>
      </c>
      <c r="V76" s="187">
        <f t="shared" si="31"/>
        <v>0</v>
      </c>
    </row>
    <row r="77" spans="1:22" x14ac:dyDescent="0.35">
      <c r="A77" s="189" t="s">
        <v>149</v>
      </c>
      <c r="B77" s="178" t="s">
        <v>238</v>
      </c>
      <c r="C77" s="178">
        <v>750</v>
      </c>
      <c r="D77" s="178">
        <v>600</v>
      </c>
      <c r="E77" s="261">
        <v>252.8</v>
      </c>
      <c r="F77" s="178">
        <f t="shared" si="39"/>
        <v>151680</v>
      </c>
      <c r="G77" s="178">
        <v>5.7000000000000002E-2</v>
      </c>
      <c r="H77" s="178">
        <v>0</v>
      </c>
      <c r="I77" s="178">
        <f t="shared" si="32"/>
        <v>0</v>
      </c>
      <c r="J77" s="178">
        <f t="shared" si="38"/>
        <v>8645.76</v>
      </c>
      <c r="K77" s="178">
        <v>2.1000000000000001E-2</v>
      </c>
      <c r="L77" s="178">
        <v>0</v>
      </c>
      <c r="M77">
        <f t="shared" si="33"/>
        <v>0</v>
      </c>
      <c r="N77" s="178">
        <f t="shared" si="37"/>
        <v>3185.28</v>
      </c>
      <c r="O77" s="187">
        <v>3.5999999999999997E-2</v>
      </c>
      <c r="P77" s="178">
        <v>0</v>
      </c>
      <c r="Q77" s="199">
        <f t="shared" si="34"/>
        <v>0</v>
      </c>
      <c r="R77" s="187">
        <f t="shared" si="30"/>
        <v>5460.48</v>
      </c>
      <c r="S77" s="178">
        <v>3.4000000000000002E-2</v>
      </c>
      <c r="T77" s="178">
        <v>0</v>
      </c>
      <c r="U77" s="199">
        <f t="shared" si="35"/>
        <v>0</v>
      </c>
      <c r="V77" s="187">
        <f t="shared" si="31"/>
        <v>5157.1200000000008</v>
      </c>
    </row>
    <row r="78" spans="1:22" x14ac:dyDescent="0.35">
      <c r="A78" s="223" t="s">
        <v>149</v>
      </c>
      <c r="B78" s="178" t="s">
        <v>244</v>
      </c>
      <c r="C78" s="178">
        <v>250</v>
      </c>
      <c r="D78" s="178">
        <v>200</v>
      </c>
      <c r="E78" s="178">
        <v>0</v>
      </c>
      <c r="F78" s="178">
        <f t="shared" si="39"/>
        <v>0</v>
      </c>
      <c r="G78" s="178">
        <v>0</v>
      </c>
      <c r="H78" s="178">
        <v>0</v>
      </c>
      <c r="I78" s="178">
        <f t="shared" si="32"/>
        <v>0</v>
      </c>
      <c r="J78" s="178">
        <f t="shared" si="38"/>
        <v>0</v>
      </c>
      <c r="K78" s="178">
        <v>0</v>
      </c>
      <c r="L78" s="178">
        <v>0</v>
      </c>
      <c r="M78">
        <f t="shared" si="33"/>
        <v>0</v>
      </c>
      <c r="N78" s="178">
        <f t="shared" si="37"/>
        <v>0</v>
      </c>
      <c r="O78" s="178">
        <v>0</v>
      </c>
      <c r="P78" s="178">
        <v>0</v>
      </c>
      <c r="Q78" s="199">
        <f t="shared" si="34"/>
        <v>0</v>
      </c>
      <c r="R78" s="187">
        <f t="shared" si="30"/>
        <v>0</v>
      </c>
      <c r="S78" s="178">
        <v>0</v>
      </c>
      <c r="T78" s="178">
        <v>0</v>
      </c>
      <c r="U78" s="199">
        <f t="shared" si="35"/>
        <v>0</v>
      </c>
      <c r="V78" s="187">
        <f t="shared" si="31"/>
        <v>0</v>
      </c>
    </row>
    <row r="79" spans="1:22" x14ac:dyDescent="0.35">
      <c r="A79" s="189" t="s">
        <v>150</v>
      </c>
      <c r="B79" s="178" t="s">
        <v>254</v>
      </c>
      <c r="C79" s="178">
        <v>1500</v>
      </c>
      <c r="D79" s="178">
        <v>1200</v>
      </c>
      <c r="E79" s="261">
        <v>21.2</v>
      </c>
      <c r="F79" s="178">
        <f t="shared" si="39"/>
        <v>25440</v>
      </c>
      <c r="G79" s="178">
        <v>0</v>
      </c>
      <c r="H79" s="178">
        <f>S104</f>
        <v>113335.12</v>
      </c>
      <c r="I79" s="178">
        <f t="shared" si="32"/>
        <v>2402704.5439999998</v>
      </c>
      <c r="J79" s="178">
        <f t="shared" si="38"/>
        <v>0</v>
      </c>
      <c r="K79" s="178">
        <v>0</v>
      </c>
      <c r="L79" s="178">
        <f>S103</f>
        <v>18208.32</v>
      </c>
      <c r="M79">
        <f t="shared" si="33"/>
        <v>386016.38399999996</v>
      </c>
      <c r="N79" s="178">
        <f t="shared" si="37"/>
        <v>0</v>
      </c>
      <c r="O79" s="178">
        <v>0</v>
      </c>
      <c r="P79" s="199">
        <f>S102</f>
        <v>19025.36</v>
      </c>
      <c r="Q79" s="199">
        <f t="shared" si="34"/>
        <v>403337.63199999998</v>
      </c>
      <c r="R79" s="187">
        <f t="shared" si="30"/>
        <v>0</v>
      </c>
      <c r="S79" s="178">
        <v>0</v>
      </c>
      <c r="T79" s="199">
        <f>S105</f>
        <v>32798.32</v>
      </c>
      <c r="U79" s="199">
        <f t="shared" si="35"/>
        <v>695324.38399999996</v>
      </c>
      <c r="V79" s="187">
        <f t="shared" si="31"/>
        <v>0</v>
      </c>
    </row>
    <row r="80" spans="1:22" x14ac:dyDescent="0.35">
      <c r="A80" s="189" t="s">
        <v>150</v>
      </c>
      <c r="B80" s="178" t="s">
        <v>256</v>
      </c>
      <c r="C80" s="178">
        <v>1000</v>
      </c>
      <c r="D80" s="178">
        <v>800</v>
      </c>
      <c r="E80" s="261">
        <v>127.7</v>
      </c>
      <c r="F80" s="178">
        <f t="shared" si="39"/>
        <v>102160</v>
      </c>
      <c r="G80" s="178">
        <v>0.13</v>
      </c>
      <c r="H80" s="178">
        <v>0</v>
      </c>
      <c r="I80" s="178">
        <f t="shared" si="32"/>
        <v>0</v>
      </c>
      <c r="J80" s="178">
        <f t="shared" si="38"/>
        <v>13280.800000000001</v>
      </c>
      <c r="K80" s="178">
        <v>2.9000000000000001E-2</v>
      </c>
      <c r="L80" s="178">
        <v>0</v>
      </c>
      <c r="M80">
        <f t="shared" si="33"/>
        <v>0</v>
      </c>
      <c r="N80" s="178">
        <f t="shared" si="37"/>
        <v>2962.6400000000003</v>
      </c>
      <c r="O80" s="178">
        <v>2.1000000000000001E-2</v>
      </c>
      <c r="P80" s="178">
        <v>0</v>
      </c>
      <c r="Q80" s="199">
        <f t="shared" si="34"/>
        <v>0</v>
      </c>
      <c r="R80" s="187">
        <f t="shared" si="30"/>
        <v>2145.36</v>
      </c>
      <c r="S80" s="178">
        <v>0.04</v>
      </c>
      <c r="T80" s="178">
        <v>0</v>
      </c>
      <c r="U80" s="199">
        <f t="shared" si="35"/>
        <v>0</v>
      </c>
      <c r="V80" s="187">
        <f t="shared" si="31"/>
        <v>4086.4</v>
      </c>
    </row>
    <row r="81" spans="1:30" x14ac:dyDescent="0.35">
      <c r="A81" s="189" t="s">
        <v>150</v>
      </c>
      <c r="B81" s="178" t="s">
        <v>238</v>
      </c>
      <c r="C81" s="178">
        <v>750</v>
      </c>
      <c r="D81" s="178">
        <v>600</v>
      </c>
      <c r="E81" s="261">
        <v>107</v>
      </c>
      <c r="F81" s="178">
        <f t="shared" si="39"/>
        <v>64200</v>
      </c>
      <c r="G81" s="178">
        <v>0.11</v>
      </c>
      <c r="H81" s="178">
        <v>0</v>
      </c>
      <c r="I81" s="178">
        <f t="shared" si="32"/>
        <v>0</v>
      </c>
      <c r="J81" s="178">
        <f t="shared" si="38"/>
        <v>7062</v>
      </c>
      <c r="K81" s="178">
        <v>1.9E-2</v>
      </c>
      <c r="L81" s="178">
        <v>0</v>
      </c>
      <c r="M81">
        <f t="shared" si="33"/>
        <v>0</v>
      </c>
      <c r="N81" s="178">
        <f t="shared" si="37"/>
        <v>1219.8</v>
      </c>
      <c r="O81" s="187">
        <v>1.7999999999999999E-2</v>
      </c>
      <c r="P81" s="178">
        <v>0</v>
      </c>
      <c r="Q81" s="199">
        <f t="shared" si="34"/>
        <v>0</v>
      </c>
      <c r="R81" s="187">
        <f t="shared" si="30"/>
        <v>1155.5999999999999</v>
      </c>
      <c r="S81" s="178">
        <v>0.03</v>
      </c>
      <c r="T81" s="178">
        <v>0</v>
      </c>
      <c r="U81" s="199">
        <f t="shared" si="35"/>
        <v>0</v>
      </c>
      <c r="V81" s="187">
        <f t="shared" si="31"/>
        <v>1926</v>
      </c>
    </row>
    <row r="82" spans="1:30" x14ac:dyDescent="0.35">
      <c r="A82" s="189" t="s">
        <v>150</v>
      </c>
      <c r="B82" s="178" t="s">
        <v>237</v>
      </c>
      <c r="C82" s="178">
        <v>500</v>
      </c>
      <c r="D82" s="178">
        <v>400</v>
      </c>
      <c r="E82" s="261">
        <v>91.9</v>
      </c>
      <c r="F82" s="178">
        <f t="shared" si="39"/>
        <v>36760</v>
      </c>
      <c r="G82" s="178">
        <v>1.4999999999999999E-2</v>
      </c>
      <c r="H82" s="178">
        <v>0</v>
      </c>
      <c r="I82" s="178">
        <f t="shared" si="32"/>
        <v>0</v>
      </c>
      <c r="J82" s="178">
        <f t="shared" si="38"/>
        <v>551.4</v>
      </c>
      <c r="K82" s="178">
        <v>2.3E-2</v>
      </c>
      <c r="L82" s="178">
        <v>0</v>
      </c>
      <c r="M82">
        <f t="shared" si="33"/>
        <v>0</v>
      </c>
      <c r="N82" s="178">
        <f t="shared" si="37"/>
        <v>845.48</v>
      </c>
      <c r="O82" s="187">
        <v>1.7000000000000001E-2</v>
      </c>
      <c r="P82" s="178">
        <v>0</v>
      </c>
      <c r="Q82" s="199">
        <f t="shared" si="34"/>
        <v>0</v>
      </c>
      <c r="R82" s="187">
        <f t="shared" si="30"/>
        <v>624.92000000000007</v>
      </c>
      <c r="S82" s="178">
        <v>0.05</v>
      </c>
      <c r="T82" s="178">
        <v>0</v>
      </c>
      <c r="U82" s="199">
        <f t="shared" si="35"/>
        <v>0</v>
      </c>
      <c r="V82" s="187">
        <f t="shared" si="31"/>
        <v>1838</v>
      </c>
    </row>
    <row r="83" spans="1:30" x14ac:dyDescent="0.35">
      <c r="A83" s="189" t="s">
        <v>151</v>
      </c>
      <c r="B83" s="178" t="s">
        <v>237</v>
      </c>
      <c r="C83" s="178">
        <v>500</v>
      </c>
      <c r="D83" s="178">
        <v>400</v>
      </c>
      <c r="E83" s="261">
        <v>574.5</v>
      </c>
      <c r="F83" s="178">
        <f t="shared" si="39"/>
        <v>229800</v>
      </c>
      <c r="G83" s="178">
        <v>0</v>
      </c>
      <c r="H83" s="178">
        <f>T104</f>
        <v>2144.6659999999997</v>
      </c>
      <c r="I83" s="178">
        <f t="shared" si="32"/>
        <v>1232110.6169999999</v>
      </c>
      <c r="J83" s="178">
        <f t="shared" si="38"/>
        <v>0</v>
      </c>
      <c r="K83" s="178">
        <v>5.3100000000000001E-2</v>
      </c>
      <c r="L83" s="178">
        <v>0</v>
      </c>
      <c r="M83">
        <f t="shared" si="33"/>
        <v>0</v>
      </c>
      <c r="N83" s="178">
        <f t="shared" si="37"/>
        <v>12202.380000000001</v>
      </c>
      <c r="O83" s="178">
        <v>0</v>
      </c>
      <c r="P83" s="187">
        <f>T102</f>
        <v>15423.896499999999</v>
      </c>
      <c r="Q83" s="199">
        <f t="shared" si="34"/>
        <v>8861028.5392499994</v>
      </c>
      <c r="R83" s="187">
        <f t="shared" si="30"/>
        <v>0</v>
      </c>
      <c r="S83" s="178">
        <v>0</v>
      </c>
      <c r="T83" s="178">
        <v>0</v>
      </c>
      <c r="U83" s="199">
        <f t="shared" si="35"/>
        <v>0</v>
      </c>
      <c r="V83" s="187">
        <f t="shared" si="31"/>
        <v>0</v>
      </c>
    </row>
    <row r="84" spans="1:30" x14ac:dyDescent="0.35">
      <c r="A84" s="189" t="s">
        <v>151</v>
      </c>
      <c r="B84" s="178" t="s">
        <v>235</v>
      </c>
      <c r="C84" s="188">
        <v>45</v>
      </c>
      <c r="D84" s="178">
        <v>36</v>
      </c>
      <c r="E84" s="261">
        <v>41</v>
      </c>
      <c r="F84" s="178">
        <f t="shared" si="39"/>
        <v>1476</v>
      </c>
      <c r="G84" s="178">
        <v>0</v>
      </c>
      <c r="H84" s="178">
        <f>U104</f>
        <v>34.967999999999996</v>
      </c>
      <c r="I84" s="178">
        <f t="shared" si="32"/>
        <v>1433.6879999999999</v>
      </c>
      <c r="J84" s="178">
        <f t="shared" si="38"/>
        <v>0</v>
      </c>
      <c r="K84" s="178">
        <v>0.24299999999999999</v>
      </c>
      <c r="L84" s="178">
        <v>0</v>
      </c>
      <c r="M84">
        <f t="shared" si="33"/>
        <v>0</v>
      </c>
      <c r="N84" s="178">
        <f t="shared" si="37"/>
        <v>358.66800000000001</v>
      </c>
      <c r="O84" s="178">
        <v>0</v>
      </c>
      <c r="P84" s="187">
        <f>U102</f>
        <v>355.88399999999996</v>
      </c>
      <c r="Q84" s="199">
        <f t="shared" si="34"/>
        <v>14591.243999999999</v>
      </c>
      <c r="R84" s="187">
        <f t="shared" si="30"/>
        <v>0</v>
      </c>
      <c r="S84" s="178">
        <v>0</v>
      </c>
      <c r="T84" s="178">
        <v>0</v>
      </c>
      <c r="U84" s="199">
        <f t="shared" si="35"/>
        <v>0</v>
      </c>
      <c r="V84" s="187">
        <f t="shared" si="31"/>
        <v>0</v>
      </c>
    </row>
    <row r="85" spans="1:30" x14ac:dyDescent="0.35">
      <c r="A85" s="276" t="s">
        <v>531</v>
      </c>
      <c r="B85" s="147" t="s">
        <v>536</v>
      </c>
      <c r="C85" s="277">
        <v>500</v>
      </c>
      <c r="D85" s="147">
        <v>400</v>
      </c>
      <c r="E85" s="147">
        <v>21</v>
      </c>
      <c r="F85" s="178">
        <f>D85*E85</f>
        <v>8400</v>
      </c>
      <c r="G85" s="147"/>
      <c r="H85" s="147"/>
      <c r="I85" s="147"/>
      <c r="J85" s="147"/>
      <c r="K85" s="147"/>
      <c r="L85" s="147"/>
      <c r="N85" s="147"/>
      <c r="O85" s="147"/>
      <c r="P85" s="278"/>
      <c r="Q85" s="278"/>
      <c r="R85" s="279"/>
      <c r="S85" s="147"/>
      <c r="T85" s="278"/>
      <c r="U85" s="278"/>
      <c r="V85" s="279"/>
    </row>
    <row r="86" spans="1:30" ht="15" thickBot="1" x14ac:dyDescent="0.4">
      <c r="A86" s="190"/>
      <c r="B86" s="191"/>
      <c r="C86" s="191"/>
      <c r="D86" s="191"/>
      <c r="E86" s="263"/>
      <c r="F86" s="191"/>
      <c r="G86" s="191"/>
      <c r="H86" s="192"/>
      <c r="I86" s="192">
        <f>SUM(I61:I84)</f>
        <v>2779194853.7676001</v>
      </c>
      <c r="J86" s="192">
        <f>SUM(J61:J84)</f>
        <v>46626.688000000002</v>
      </c>
      <c r="K86" s="192"/>
      <c r="L86" s="192"/>
      <c r="M86" s="192">
        <f>SUM(M61:M84)</f>
        <v>2226097456.7672</v>
      </c>
      <c r="N86" s="193">
        <f>SUM(N61:N84)</f>
        <v>22537.360000000004</v>
      </c>
      <c r="O86" s="192"/>
      <c r="P86" s="210"/>
      <c r="Q86" s="194">
        <f>SUM(Q61:Q84)</f>
        <v>1021734283.3182501</v>
      </c>
      <c r="R86" s="194">
        <f>SUM(R61:R84)</f>
        <v>12165.824000000001</v>
      </c>
      <c r="S86" s="192"/>
      <c r="T86" s="210"/>
      <c r="U86" s="194">
        <f>SUM(U61:U84)</f>
        <v>250429808.47640005</v>
      </c>
      <c r="V86" s="194">
        <f>SUM(V61:V84)</f>
        <v>23765.328000000001</v>
      </c>
      <c r="X86" s="62"/>
      <c r="Y86" s="62"/>
      <c r="Z86" s="62"/>
      <c r="AA86" s="62"/>
      <c r="AB86" s="62"/>
      <c r="AC86" s="62"/>
      <c r="AD86" s="62"/>
    </row>
    <row r="87" spans="1:30" x14ac:dyDescent="0.35">
      <c r="J87" s="62"/>
      <c r="K87" s="62"/>
      <c r="L87" s="62"/>
      <c r="M87" s="62"/>
      <c r="N87" s="62"/>
      <c r="O87" s="62"/>
      <c r="P87" s="62"/>
      <c r="Q87" s="62"/>
      <c r="R87" s="62"/>
      <c r="S87" s="62"/>
      <c r="T87" s="62"/>
      <c r="U87" s="62"/>
      <c r="V87" s="62"/>
      <c r="X87" s="62"/>
      <c r="Y87" s="62"/>
      <c r="Z87" s="62"/>
      <c r="AA87" s="62"/>
      <c r="AB87" s="62"/>
      <c r="AC87" s="62"/>
      <c r="AD87" s="62"/>
    </row>
    <row r="88" spans="1:30" x14ac:dyDescent="0.35">
      <c r="G88" t="s">
        <v>239</v>
      </c>
      <c r="I88">
        <v>1000000</v>
      </c>
      <c r="J88">
        <v>1000</v>
      </c>
      <c r="K88" t="s">
        <v>239</v>
      </c>
      <c r="M88">
        <v>1000000</v>
      </c>
      <c r="N88">
        <v>1000</v>
      </c>
      <c r="O88" t="s">
        <v>239</v>
      </c>
      <c r="Q88">
        <v>1000000</v>
      </c>
      <c r="R88">
        <v>1000</v>
      </c>
      <c r="S88" t="s">
        <v>240</v>
      </c>
      <c r="U88">
        <v>1000000</v>
      </c>
      <c r="V88">
        <v>1000</v>
      </c>
    </row>
    <row r="89" spans="1:30" x14ac:dyDescent="0.35">
      <c r="A89" t="s">
        <v>247</v>
      </c>
      <c r="B89" t="s">
        <v>248</v>
      </c>
      <c r="I89" s="195">
        <f>I86/I88</f>
        <v>2779.1948537675999</v>
      </c>
      <c r="J89" s="195">
        <f>J86/J88</f>
        <v>46.626688000000001</v>
      </c>
      <c r="K89" s="195"/>
      <c r="L89" s="195"/>
      <c r="M89" s="195">
        <f>M86/M88</f>
        <v>2226.0974567672001</v>
      </c>
      <c r="N89" s="195">
        <f>N86/N88</f>
        <v>22.537360000000003</v>
      </c>
      <c r="O89" s="195"/>
      <c r="P89" s="195"/>
      <c r="Q89" s="195">
        <f>Q86/Q88</f>
        <v>1021.73428331825</v>
      </c>
      <c r="R89" s="195">
        <f>R86/R88</f>
        <v>12.165824000000001</v>
      </c>
      <c r="S89" s="195"/>
      <c r="T89" s="195"/>
      <c r="U89" s="195">
        <f>U86/U88</f>
        <v>250.42980847640004</v>
      </c>
      <c r="V89" s="195">
        <f>V86/V88</f>
        <v>23.765328</v>
      </c>
    </row>
    <row r="90" spans="1:30" x14ac:dyDescent="0.35">
      <c r="I90" s="196">
        <f>I89</f>
        <v>2779.1948537675999</v>
      </c>
      <c r="J90" s="196">
        <f>J89</f>
        <v>46.626688000000001</v>
      </c>
      <c r="K90" s="196"/>
      <c r="L90" s="196"/>
      <c r="M90" s="196">
        <f>M89</f>
        <v>2226.0974567672001</v>
      </c>
      <c r="N90" s="196">
        <f>N89</f>
        <v>22.537360000000003</v>
      </c>
      <c r="O90" s="196"/>
      <c r="P90" s="196"/>
      <c r="Q90" s="196">
        <f>Q89</f>
        <v>1021.73428331825</v>
      </c>
      <c r="R90" s="196">
        <f>R89</f>
        <v>12.165824000000001</v>
      </c>
      <c r="S90" s="196"/>
      <c r="T90" s="196"/>
      <c r="U90" s="196">
        <f>U89</f>
        <v>250.42980847640004</v>
      </c>
      <c r="V90" s="196">
        <f>V89</f>
        <v>23.765328</v>
      </c>
    </row>
    <row r="91" spans="1:30" x14ac:dyDescent="0.35">
      <c r="I91" s="179" t="s">
        <v>465</v>
      </c>
      <c r="J91" s="197">
        <f>I90+J90</f>
        <v>2825.8215417675997</v>
      </c>
      <c r="M91" s="179" t="s">
        <v>241</v>
      </c>
      <c r="N91" s="197">
        <f>M90+N90</f>
        <v>2248.6348167671999</v>
      </c>
      <c r="Q91" s="179" t="s">
        <v>463</v>
      </c>
      <c r="R91" s="197">
        <f>Q90+R90</f>
        <v>1033.9001073182501</v>
      </c>
      <c r="U91" s="179" t="s">
        <v>464</v>
      </c>
      <c r="V91" s="197">
        <f>U90+V90</f>
        <v>274.19513647640002</v>
      </c>
    </row>
    <row r="92" spans="1:30" x14ac:dyDescent="0.35">
      <c r="N92" s="104"/>
    </row>
    <row r="93" spans="1:30" x14ac:dyDescent="0.35">
      <c r="L93" t="s">
        <v>242</v>
      </c>
      <c r="O93">
        <v>9</v>
      </c>
      <c r="R93">
        <f>O93*F61</f>
        <v>615600</v>
      </c>
      <c r="S93">
        <f>11*F63</f>
        <v>0</v>
      </c>
    </row>
    <row r="95" spans="1:30" x14ac:dyDescent="0.35">
      <c r="A95" s="56"/>
      <c r="F95" s="386" t="s">
        <v>145</v>
      </c>
      <c r="G95" s="387"/>
      <c r="H95" s="388"/>
      <c r="I95" s="389" t="s">
        <v>134</v>
      </c>
      <c r="J95" s="390"/>
      <c r="K95" s="390"/>
      <c r="L95" s="390" t="s">
        <v>253</v>
      </c>
      <c r="M95" s="390"/>
      <c r="N95" s="390"/>
      <c r="O95" s="390"/>
      <c r="P95" s="390"/>
      <c r="Q95" s="260" t="s">
        <v>259</v>
      </c>
      <c r="R95" s="260" t="s">
        <v>452</v>
      </c>
      <c r="S95" s="260" t="s">
        <v>150</v>
      </c>
      <c r="T95" s="390" t="s">
        <v>151</v>
      </c>
      <c r="U95" s="390"/>
    </row>
    <row r="96" spans="1:30" x14ac:dyDescent="0.35">
      <c r="E96" t="s">
        <v>443</v>
      </c>
      <c r="F96" s="259">
        <v>750</v>
      </c>
      <c r="G96">
        <v>45</v>
      </c>
      <c r="H96">
        <v>1010</v>
      </c>
      <c r="I96" t="s">
        <v>444</v>
      </c>
      <c r="J96" t="s">
        <v>250</v>
      </c>
      <c r="K96">
        <v>45</v>
      </c>
      <c r="L96">
        <v>1500</v>
      </c>
      <c r="M96">
        <v>2000</v>
      </c>
      <c r="N96" t="s">
        <v>445</v>
      </c>
      <c r="O96" t="s">
        <v>446</v>
      </c>
      <c r="P96" t="s">
        <v>528</v>
      </c>
      <c r="Q96">
        <v>1250</v>
      </c>
      <c r="R96">
        <v>1250</v>
      </c>
      <c r="S96">
        <v>1500</v>
      </c>
      <c r="T96">
        <v>750</v>
      </c>
      <c r="U96">
        <v>45</v>
      </c>
    </row>
    <row r="97" spans="1:22" x14ac:dyDescent="0.35">
      <c r="A97" s="56"/>
      <c r="B97" s="56"/>
      <c r="C97" s="56"/>
      <c r="D97" s="56" t="s">
        <v>303</v>
      </c>
      <c r="E97" s="56" t="s">
        <v>243</v>
      </c>
      <c r="F97" s="56">
        <v>45.1</v>
      </c>
      <c r="G97">
        <v>0</v>
      </c>
      <c r="H97">
        <v>0</v>
      </c>
      <c r="I97" s="56">
        <v>35.200000000000003</v>
      </c>
      <c r="J97" s="56">
        <v>40.1</v>
      </c>
      <c r="K97" s="56">
        <v>21.6</v>
      </c>
      <c r="L97" s="56">
        <v>39.799999999999997</v>
      </c>
      <c r="M97" s="56">
        <v>40.9</v>
      </c>
      <c r="N97" s="56">
        <v>36.200000000000003</v>
      </c>
      <c r="O97" s="56">
        <v>34.9</v>
      </c>
      <c r="P97" s="56">
        <v>0</v>
      </c>
      <c r="Q97" s="56">
        <v>22.5</v>
      </c>
      <c r="R97" s="56">
        <v>32.9</v>
      </c>
      <c r="S97" s="56">
        <v>16.3</v>
      </c>
      <c r="T97" s="56">
        <v>29.63</v>
      </c>
      <c r="U97" s="56">
        <v>25.24</v>
      </c>
    </row>
    <row r="98" spans="1:22" x14ac:dyDescent="0.35">
      <c r="A98" s="56"/>
      <c r="B98" s="56"/>
      <c r="C98" s="56"/>
      <c r="D98" s="56" t="s">
        <v>245</v>
      </c>
      <c r="E98" s="56" t="s">
        <v>243</v>
      </c>
      <c r="F98" s="259">
        <v>115.89</v>
      </c>
      <c r="G98">
        <f>'Karsanpura_stack report'!G253</f>
        <v>0</v>
      </c>
      <c r="H98">
        <v>0</v>
      </c>
      <c r="I98">
        <v>9.6</v>
      </c>
      <c r="J98">
        <v>10.3</v>
      </c>
      <c r="K98">
        <v>6.1</v>
      </c>
      <c r="L98">
        <v>16.399999999999999</v>
      </c>
      <c r="M98">
        <v>18.399999999999999</v>
      </c>
      <c r="N98">
        <v>14</v>
      </c>
      <c r="O98">
        <v>16.3</v>
      </c>
      <c r="P98">
        <v>0</v>
      </c>
      <c r="Q98">
        <v>11.9</v>
      </c>
      <c r="R98">
        <v>10.46</v>
      </c>
      <c r="S98">
        <v>15.6</v>
      </c>
    </row>
    <row r="99" spans="1:22" x14ac:dyDescent="0.35">
      <c r="A99" s="56"/>
      <c r="B99" s="56"/>
      <c r="C99" s="56"/>
      <c r="D99" s="56" t="s">
        <v>306</v>
      </c>
      <c r="E99" s="56" t="s">
        <v>243</v>
      </c>
      <c r="F99" s="259">
        <v>97.71</v>
      </c>
      <c r="G99">
        <f>'Karsanpura_stack report'!G254</f>
        <v>0</v>
      </c>
      <c r="H99">
        <v>0</v>
      </c>
      <c r="I99">
        <v>16.3</v>
      </c>
      <c r="J99">
        <v>18.5</v>
      </c>
      <c r="K99">
        <v>8.3000000000000007</v>
      </c>
      <c r="L99">
        <v>212.7</v>
      </c>
      <c r="M99">
        <v>230.5</v>
      </c>
      <c r="N99">
        <v>198.6</v>
      </c>
      <c r="O99">
        <v>202.8</v>
      </c>
      <c r="P99">
        <v>0</v>
      </c>
      <c r="Q99">
        <v>126.7</v>
      </c>
      <c r="R99">
        <v>192.8</v>
      </c>
      <c r="S99">
        <v>97.1</v>
      </c>
      <c r="T99">
        <v>4.12</v>
      </c>
      <c r="U99">
        <v>2.48</v>
      </c>
    </row>
    <row r="100" spans="1:22" x14ac:dyDescent="0.35">
      <c r="A100" s="56"/>
      <c r="B100" s="56"/>
      <c r="C100" s="56"/>
      <c r="D100" s="56" t="s">
        <v>447</v>
      </c>
      <c r="E100" s="56" t="s">
        <v>243</v>
      </c>
      <c r="L100">
        <v>55.9</v>
      </c>
      <c r="M100">
        <v>59.4</v>
      </c>
      <c r="N100">
        <v>49.6</v>
      </c>
      <c r="O100">
        <v>11.9</v>
      </c>
      <c r="P100">
        <v>0</v>
      </c>
      <c r="Q100">
        <v>44.8</v>
      </c>
      <c r="R100">
        <v>65.400000000000006</v>
      </c>
      <c r="S100">
        <v>28.1</v>
      </c>
    </row>
    <row r="101" spans="1:22" x14ac:dyDescent="0.35">
      <c r="A101" s="56"/>
      <c r="B101" s="56"/>
      <c r="C101" s="56"/>
      <c r="D101" s="56"/>
      <c r="E101" s="56" t="s">
        <v>312</v>
      </c>
      <c r="F101" s="56">
        <v>162471</v>
      </c>
      <c r="G101">
        <f>'Karsanpura_stack report'!G251</f>
        <v>0</v>
      </c>
      <c r="H101" s="212">
        <v>0</v>
      </c>
      <c r="I101">
        <v>562</v>
      </c>
      <c r="J101">
        <v>597</v>
      </c>
      <c r="K101">
        <v>324</v>
      </c>
      <c r="L101">
        <v>3304</v>
      </c>
      <c r="M101">
        <v>3297.89</v>
      </c>
      <c r="N101">
        <v>1639.95</v>
      </c>
      <c r="O101">
        <v>1655.32</v>
      </c>
      <c r="P101">
        <v>0</v>
      </c>
      <c r="Q101">
        <v>4257.28</v>
      </c>
      <c r="R101">
        <v>3688.35</v>
      </c>
      <c r="S101">
        <v>1167.2</v>
      </c>
      <c r="T101">
        <v>520.54999999999995</v>
      </c>
      <c r="U101">
        <v>14.1</v>
      </c>
    </row>
    <row r="102" spans="1:22" x14ac:dyDescent="0.35">
      <c r="A102" s="56"/>
      <c r="B102" s="56"/>
      <c r="C102" s="56"/>
      <c r="D102" s="56"/>
      <c r="E102" s="56" t="s">
        <v>307</v>
      </c>
      <c r="F102" s="56">
        <f>F97*F101</f>
        <v>7327442.1000000006</v>
      </c>
      <c r="G102" s="56">
        <f t="shared" ref="G102:U102" si="40">G97*G101</f>
        <v>0</v>
      </c>
      <c r="H102" s="56">
        <f t="shared" si="40"/>
        <v>0</v>
      </c>
      <c r="I102" s="56">
        <f>I97*I101</f>
        <v>19782.400000000001</v>
      </c>
      <c r="J102" s="56">
        <f t="shared" si="40"/>
        <v>23939.7</v>
      </c>
      <c r="K102" s="56">
        <f t="shared" si="40"/>
        <v>6998.4000000000005</v>
      </c>
      <c r="L102" s="56">
        <f t="shared" si="40"/>
        <v>131499.19999999998</v>
      </c>
      <c r="M102" s="56">
        <f t="shared" si="40"/>
        <v>134883.701</v>
      </c>
      <c r="N102" s="56">
        <f t="shared" si="40"/>
        <v>59366.19000000001</v>
      </c>
      <c r="O102" s="56">
        <f t="shared" si="40"/>
        <v>57770.667999999998</v>
      </c>
      <c r="P102" s="56">
        <f t="shared" si="40"/>
        <v>0</v>
      </c>
      <c r="Q102" s="56">
        <f t="shared" si="40"/>
        <v>95788.799999999988</v>
      </c>
      <c r="R102" s="56">
        <f t="shared" si="40"/>
        <v>121346.715</v>
      </c>
      <c r="S102" s="56">
        <f t="shared" si="40"/>
        <v>19025.36</v>
      </c>
      <c r="T102" s="56">
        <f t="shared" si="40"/>
        <v>15423.896499999999</v>
      </c>
      <c r="U102" s="56">
        <f t="shared" si="40"/>
        <v>355.88399999999996</v>
      </c>
      <c r="V102" s="56"/>
    </row>
    <row r="103" spans="1:22" x14ac:dyDescent="0.35">
      <c r="A103" s="56"/>
      <c r="B103" s="56"/>
      <c r="C103" s="56"/>
      <c r="D103" s="56"/>
      <c r="E103" s="56" t="s">
        <v>308</v>
      </c>
      <c r="F103" s="56">
        <f>F98*F101</f>
        <v>18828764.190000001</v>
      </c>
      <c r="G103" s="56">
        <f>G98*G101</f>
        <v>0</v>
      </c>
      <c r="H103" s="56">
        <f>H98*H101</f>
        <v>0</v>
      </c>
      <c r="I103" s="56">
        <f t="shared" ref="I103:U103" si="41">I98*I101</f>
        <v>5395.2</v>
      </c>
      <c r="J103" s="56">
        <f t="shared" si="41"/>
        <v>6149.1</v>
      </c>
      <c r="K103" s="56">
        <f t="shared" si="41"/>
        <v>1976.3999999999999</v>
      </c>
      <c r="L103" s="56">
        <f t="shared" si="41"/>
        <v>54185.599999999999</v>
      </c>
      <c r="M103" s="56">
        <f t="shared" si="41"/>
        <v>60681.175999999992</v>
      </c>
      <c r="N103" s="56">
        <f t="shared" si="41"/>
        <v>22959.3</v>
      </c>
      <c r="O103" s="56">
        <f t="shared" si="41"/>
        <v>26981.716</v>
      </c>
      <c r="P103" s="56">
        <f t="shared" si="41"/>
        <v>0</v>
      </c>
      <c r="Q103" s="56">
        <f t="shared" si="41"/>
        <v>50661.631999999998</v>
      </c>
      <c r="R103" s="56">
        <f t="shared" si="41"/>
        <v>38580.141000000003</v>
      </c>
      <c r="S103" s="56">
        <f t="shared" si="41"/>
        <v>18208.32</v>
      </c>
      <c r="T103" s="56">
        <f t="shared" si="41"/>
        <v>0</v>
      </c>
      <c r="U103" s="56">
        <f t="shared" si="41"/>
        <v>0</v>
      </c>
      <c r="V103" s="56"/>
    </row>
    <row r="104" spans="1:22" x14ac:dyDescent="0.35">
      <c r="A104" s="56"/>
      <c r="B104" s="56"/>
      <c r="C104" s="56"/>
      <c r="D104" s="56"/>
      <c r="E104" s="56" t="s">
        <v>309</v>
      </c>
      <c r="F104" s="56">
        <f t="shared" ref="F104:U104" si="42">F99*F101</f>
        <v>15875041.409999998</v>
      </c>
      <c r="G104" s="56">
        <f t="shared" si="42"/>
        <v>0</v>
      </c>
      <c r="H104" s="56">
        <f t="shared" si="42"/>
        <v>0</v>
      </c>
      <c r="I104" s="56">
        <f t="shared" si="42"/>
        <v>9160.6</v>
      </c>
      <c r="J104" s="56">
        <f t="shared" si="42"/>
        <v>11044.5</v>
      </c>
      <c r="K104" s="56">
        <f t="shared" si="42"/>
        <v>2689.2000000000003</v>
      </c>
      <c r="L104" s="56">
        <f t="shared" si="42"/>
        <v>702760.79999999993</v>
      </c>
      <c r="M104" s="56">
        <f t="shared" si="42"/>
        <v>760163.64500000002</v>
      </c>
      <c r="N104" s="56">
        <f t="shared" si="42"/>
        <v>325694.07</v>
      </c>
      <c r="O104" s="56">
        <f t="shared" si="42"/>
        <v>335698.89600000001</v>
      </c>
      <c r="P104" s="56">
        <f t="shared" si="42"/>
        <v>0</v>
      </c>
      <c r="Q104" s="56">
        <f t="shared" si="42"/>
        <v>539397.37599999993</v>
      </c>
      <c r="R104" s="56">
        <f t="shared" si="42"/>
        <v>711113.88</v>
      </c>
      <c r="S104" s="56">
        <f t="shared" si="42"/>
        <v>113335.12</v>
      </c>
      <c r="T104" s="56">
        <f t="shared" si="42"/>
        <v>2144.6659999999997</v>
      </c>
      <c r="U104" s="56">
        <f t="shared" si="42"/>
        <v>34.967999999999996</v>
      </c>
      <c r="V104" s="56"/>
    </row>
    <row r="105" spans="1:22" x14ac:dyDescent="0.35">
      <c r="E105" s="56" t="s">
        <v>448</v>
      </c>
      <c r="L105">
        <f t="shared" ref="L105:U105" si="43">L100*L101</f>
        <v>184693.6</v>
      </c>
      <c r="M105">
        <f t="shared" si="43"/>
        <v>195894.666</v>
      </c>
      <c r="N105">
        <f t="shared" si="43"/>
        <v>81341.52</v>
      </c>
      <c r="O105">
        <f t="shared" si="43"/>
        <v>19698.308000000001</v>
      </c>
      <c r="P105">
        <f t="shared" si="43"/>
        <v>0</v>
      </c>
      <c r="Q105">
        <f t="shared" si="43"/>
        <v>190726.14399999997</v>
      </c>
      <c r="R105">
        <f t="shared" si="43"/>
        <v>241218.09000000003</v>
      </c>
      <c r="S105">
        <f t="shared" si="43"/>
        <v>32798.32</v>
      </c>
      <c r="T105">
        <f t="shared" si="43"/>
        <v>0</v>
      </c>
      <c r="U105">
        <f t="shared" si="43"/>
        <v>0</v>
      </c>
    </row>
    <row r="106" spans="1:22" x14ac:dyDescent="0.35">
      <c r="A106" s="56"/>
    </row>
    <row r="107" spans="1:22" x14ac:dyDescent="0.35">
      <c r="F107">
        <f>F102/1000</f>
        <v>7327.4421000000002</v>
      </c>
    </row>
    <row r="108" spans="1:22" x14ac:dyDescent="0.35">
      <c r="F108">
        <f>F103/1000</f>
        <v>18828.764190000002</v>
      </c>
    </row>
    <row r="109" spans="1:22" x14ac:dyDescent="0.35">
      <c r="A109" s="56"/>
      <c r="F109">
        <f>F104/1000</f>
        <v>15875.041409999998</v>
      </c>
    </row>
    <row r="111" spans="1:22" ht="17.5" x14ac:dyDescent="0.35">
      <c r="A111" s="198"/>
    </row>
    <row r="113" spans="1:1" x14ac:dyDescent="0.35">
      <c r="A113" s="56"/>
    </row>
    <row r="114" spans="1:1" ht="17.5" x14ac:dyDescent="0.35">
      <c r="A114" s="198"/>
    </row>
    <row r="116" spans="1:1" ht="17.5" x14ac:dyDescent="0.35">
      <c r="A116" s="198"/>
    </row>
    <row r="118" spans="1:1" x14ac:dyDescent="0.35">
      <c r="A118" s="56"/>
    </row>
    <row r="120" spans="1:1" x14ac:dyDescent="0.35">
      <c r="A120" s="56"/>
    </row>
    <row r="122" spans="1:1" ht="17.5" x14ac:dyDescent="0.35">
      <c r="A122" s="198"/>
    </row>
    <row r="124" spans="1:1" x14ac:dyDescent="0.35">
      <c r="A124" s="56"/>
    </row>
    <row r="126" spans="1:1" ht="17.5" x14ac:dyDescent="0.35">
      <c r="A126" s="198"/>
    </row>
    <row r="128" spans="1:1" ht="17.5" x14ac:dyDescent="0.35">
      <c r="A128" s="198"/>
    </row>
    <row r="130" spans="1:1" x14ac:dyDescent="0.35">
      <c r="A130" s="56"/>
    </row>
    <row r="131" spans="1:1" x14ac:dyDescent="0.35">
      <c r="A131" s="56"/>
    </row>
    <row r="206" spans="18:18" x14ac:dyDescent="0.35">
      <c r="R206" t="s">
        <v>246</v>
      </c>
    </row>
  </sheetData>
  <mergeCells count="9">
    <mergeCell ref="F95:H95"/>
    <mergeCell ref="I95:K95"/>
    <mergeCell ref="L95:P95"/>
    <mergeCell ref="T95:U95"/>
    <mergeCell ref="E4:S4"/>
    <mergeCell ref="F40:H40"/>
    <mergeCell ref="I40:K40"/>
    <mergeCell ref="L40:P40"/>
    <mergeCell ref="T40:U40"/>
  </mergeCells>
  <pageMargins left="0.7" right="0.7" top="0.75" bottom="0.75" header="0.3" footer="0.3"/>
  <pageSetup paperSize="9" orientation="portrait" verticalDpi="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DC5A34-1CC1-4AAC-A3CF-6443099EF39A}">
  <dimension ref="A1"/>
  <sheetViews>
    <sheetView workbookViewId="0">
      <selection activeCell="A2" sqref="A2"/>
    </sheetView>
  </sheetViews>
  <sheetFormatPr defaultRowHeight="14.5" x14ac:dyDescent="0.35"/>
  <sheetData/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CA78EC-65EC-460F-8594-EBB14AADCCEF}">
  <dimension ref="B28:L37"/>
  <sheetViews>
    <sheetView workbookViewId="0">
      <selection activeCell="L28" sqref="L28:L32"/>
    </sheetView>
  </sheetViews>
  <sheetFormatPr defaultRowHeight="14.5" x14ac:dyDescent="0.35"/>
  <sheetData>
    <row r="28" spans="12:12" x14ac:dyDescent="0.35">
      <c r="L28" s="204" t="s">
        <v>458</v>
      </c>
    </row>
    <row r="29" spans="12:12" x14ac:dyDescent="0.35">
      <c r="L29" s="206" t="s">
        <v>459</v>
      </c>
    </row>
    <row r="30" spans="12:12" x14ac:dyDescent="0.35">
      <c r="L30" s="206" t="s">
        <v>460</v>
      </c>
    </row>
    <row r="31" spans="12:12" x14ac:dyDescent="0.35">
      <c r="L31" s="206" t="s">
        <v>461</v>
      </c>
    </row>
    <row r="32" spans="12:12" x14ac:dyDescent="0.35">
      <c r="L32" s="204" t="s">
        <v>462</v>
      </c>
    </row>
    <row r="33" spans="2:2" x14ac:dyDescent="0.35">
      <c r="B33" s="204" t="s">
        <v>453</v>
      </c>
    </row>
    <row r="34" spans="2:2" x14ac:dyDescent="0.35">
      <c r="B34" s="211" t="s">
        <v>454</v>
      </c>
    </row>
    <row r="35" spans="2:2" x14ac:dyDescent="0.35">
      <c r="B35" s="211" t="s">
        <v>455</v>
      </c>
    </row>
    <row r="36" spans="2:2" x14ac:dyDescent="0.35">
      <c r="B36" s="211" t="s">
        <v>456</v>
      </c>
    </row>
    <row r="37" spans="2:2" x14ac:dyDescent="0.35">
      <c r="B37" s="204" t="s">
        <v>457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ssumption</vt:lpstr>
      <vt:lpstr>water consumption</vt:lpstr>
      <vt:lpstr>LTRIT</vt:lpstr>
      <vt:lpstr>Waste mgmt</vt:lpstr>
      <vt:lpstr>Principle 6 Pt 1,3,6,8</vt:lpstr>
      <vt:lpstr>Scope 1 &amp; Scope 2</vt:lpstr>
      <vt:lpstr>Principle 6 pt 6</vt:lpstr>
      <vt:lpstr>Nalagarh_stack emission</vt:lpstr>
      <vt:lpstr>Pune_stack report</vt:lpstr>
      <vt:lpstr>Manesar_stack report</vt:lpstr>
      <vt:lpstr>Tech Center_stack report</vt:lpstr>
      <vt:lpstr>NOida plant -3_stack report</vt:lpstr>
      <vt:lpstr>NOida plant -2_stack report</vt:lpstr>
      <vt:lpstr>STEC_stack report</vt:lpstr>
      <vt:lpstr>Chennai_Stack report</vt:lpstr>
      <vt:lpstr>Karsanpura_stack repor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ffice365</dc:creator>
  <cp:lastModifiedBy>Pooja Gupta</cp:lastModifiedBy>
  <dcterms:created xsi:type="dcterms:W3CDTF">2024-04-24T14:52:53Z</dcterms:created>
  <dcterms:modified xsi:type="dcterms:W3CDTF">2025-10-02T19:24:36Z</dcterms:modified>
</cp:coreProperties>
</file>